<c r="AU64" s="7"/>
      <c r="AV64" s="7"/>
      <c r="AW64" s="7"/>
    </row>
    <row r="65" spans="1:49" ht="16.8">
      <c r="A65" s="7"/>
      <c r="B65" s="7"/>
      <c r="C65" s="7"/>
      <c r="D65" s="7"/>
      <c r="E65" s="56" t="s">
        <v>1017</v>
      </c>
      <c r="F65" s="7"/>
      <c r="G65" s="7" t="s">
        <v>206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6.8">
      <c r="A66" s="7"/>
      <c r="B66" s="7"/>
      <c r="C66" s="7"/>
      <c r="D66" s="7"/>
      <c r="E66" s="183" t="s">
        <v>1018</v>
      </c>
      <c r="F66" s="7"/>
      <c r="G66" s="183" t="s">
        <v>206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6.8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6.8">
      <c r="A68" s="7"/>
      <c r="B68" s="7"/>
      <c r="C68" s="7"/>
      <c r="D68" s="7"/>
      <c r="E68" s="56" t="s">
        <v>1019</v>
      </c>
      <c r="F68" s="7"/>
      <c r="G68" s="7" t="s">
        <v>206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6.8">
      <c r="A69" s="7"/>
      <c r="B69" s="7"/>
      <c r="C69" s="7"/>
      <c r="D69" s="7"/>
      <c r="E69" s="56" t="s">
        <v>1020</v>
      </c>
      <c r="F69" s="7"/>
      <c r="G69" s="7" t="s">
        <v>298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2343.3671891582076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6.8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6.8">
      <c r="A71" s="7"/>
      <c r="B71" s="7"/>
      <c r="C71" s="7"/>
      <c r="D71" s="7"/>
      <c r="E71" s="7" t="s">
        <v>1021</v>
      </c>
      <c r="F71" s="7"/>
      <c r="G71" s="7" t="s">
        <v>298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17.16835945791048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6.8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6.8">
      <c r="A73" s="7"/>
      <c r="B73" s="7"/>
      <c r="C73" s="28" t="s">
        <v>1022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6.8">
      <c r="A74" s="7"/>
      <c r="B74" s="7"/>
      <c r="C74" s="4" t="s">
        <v>1023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6.8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6.8">
      <c r="A76" s="7"/>
      <c r="B76" s="7"/>
      <c r="C76" s="7"/>
      <c r="D76" s="7"/>
      <c r="E76" s="7" t="s">
        <v>1020</v>
      </c>
      <c r="F76" s="7"/>
      <c r="G76" s="7" t="s">
        <v>298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2343.3671891582076</v>
      </c>
      <c r="AS76" s="7">
        <f t="shared" ref="AS76:AV76" si="23">AS55</f>
        <v>2611.9978304749125</v>
      </c>
      <c r="AT76" s="7">
        <f t="shared" si="23"/>
        <v>2829.123479752061</v>
      </c>
      <c r="AU76" s="7">
        <f t="shared" si="23"/>
        <v>3055.3808513615509</v>
      </c>
      <c r="AV76" s="7">
        <f t="shared" si="23"/>
        <v>3252.7532388585832</v>
      </c>
      <c r="AW76" s="7"/>
    </row>
    <row r="77" spans="1:49" ht="16.8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6.8">
      <c r="A78" s="7"/>
      <c r="B78" s="7"/>
      <c r="C78" s="7"/>
      <c r="D78" s="7"/>
      <c r="E78" s="7" t="s">
        <v>1013</v>
      </c>
      <c r="F78" s="7"/>
      <c r="G78" s="21" t="s">
        <v>206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8058169030015294</v>
      </c>
      <c r="AT78" s="103">
        <f>AT57 * AT13</f>
        <v>0.59274067865603164</v>
      </c>
      <c r="AU78" s="103">
        <f>AU57 * AU13</f>
        <v>0.612149355737026</v>
      </c>
      <c r="AV78" s="103">
        <f>AV57 * AV13</f>
        <v>0.62441763289696939</v>
      </c>
      <c r="AW78" s="193"/>
    </row>
    <row r="79" spans="1:49" ht="16.8">
      <c r="A79" s="7"/>
      <c r="B79" s="7"/>
      <c r="C79" s="7"/>
      <c r="D79" s="7"/>
      <c r="E79" s="7" t="s">
        <v>1024</v>
      </c>
      <c r="F79" s="7"/>
      <c r="G79" s="21" t="s">
        <v>206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6.8">
      <c r="A80" s="7"/>
      <c r="B80" s="7"/>
      <c r="C80" s="7"/>
      <c r="D80" s="7"/>
      <c r="E80" s="7" t="s">
        <v>1025</v>
      </c>
      <c r="F80" s="7"/>
      <c r="G80" s="21" t="s">
        <v>206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1.9418309699847036E-2</v>
      </c>
      <c r="AT80" s="459">
        <f t="shared" ref="AT80:AV80" si="25">AT78 + AT79</f>
        <v>-7.2593213439683391E-3</v>
      </c>
      <c r="AU80" s="459">
        <f t="shared" si="25"/>
        <v>1.2149355737026024E-2</v>
      </c>
      <c r="AV80" s="459">
        <f t="shared" si="25"/>
        <v>2.441763289696941E-2</v>
      </c>
      <c r="AW80" s="193"/>
    </row>
    <row r="81" spans="1:49" ht="16.8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6.8">
      <c r="A82" s="7"/>
      <c r="B82" s="7"/>
      <c r="C82" s="7"/>
      <c r="D82" s="7"/>
      <c r="E82" s="7" t="s">
        <v>1026</v>
      </c>
      <c r="F82" s="7"/>
      <c r="G82" s="21" t="s">
        <v>206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6.8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6.8">
      <c r="A84" s="7"/>
      <c r="B84" s="7"/>
      <c r="C84" s="7"/>
      <c r="D84" s="7"/>
      <c r="E84" s="7" t="s">
        <v>1027</v>
      </c>
      <c r="F84" s="7"/>
      <c r="G84" s="21" t="s">
        <v>84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6.8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6.8">
      <c r="A86" s="7"/>
      <c r="B86" s="7"/>
      <c r="C86" s="7"/>
      <c r="D86" s="7"/>
      <c r="E86" s="7" t="s">
        <v>1022</v>
      </c>
      <c r="F86" s="7"/>
      <c r="G86" s="21" t="s">
        <v>298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6.8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6.8">
      <c r="A88" s="7"/>
      <c r="B88" s="7"/>
      <c r="C88" s="20" t="s">
        <v>1028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6.8">
      <c r="A89" s="7"/>
      <c r="B89" s="7"/>
      <c r="C89" s="4" t="s">
        <v>1029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6.8">
      <c r="A90" s="7"/>
      <c r="B90" s="7"/>
      <c r="C90" s="4" t="s">
        <v>1030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6.8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6.8">
      <c r="A92" s="7"/>
      <c r="B92" s="7"/>
      <c r="C92" s="7"/>
      <c r="D92" s="7"/>
      <c r="E92" s="7" t="s">
        <v>1008</v>
      </c>
      <c r="F92" s="7"/>
      <c r="G92" s="21" t="s">
        <v>298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406.0203134949245</v>
      </c>
      <c r="AS92" s="7">
        <f t="shared" ref="AS92:AV92" si="28">AS46</f>
        <v>-1516.4781154774569</v>
      </c>
      <c r="AT92" s="7">
        <f t="shared" si="28"/>
        <v>-1676.9365713899506</v>
      </c>
      <c r="AU92" s="7">
        <f t="shared" si="28"/>
        <v>-1870.3494196922195</v>
      </c>
      <c r="AV92" s="7">
        <f t="shared" si="28"/>
        <v>-2031.076477806027</v>
      </c>
      <c r="AW92" s="7"/>
    </row>
    <row r="93" spans="1:49" ht="16.8">
      <c r="A93" s="7"/>
      <c r="B93" s="7"/>
      <c r="C93" s="7"/>
      <c r="D93" s="7"/>
      <c r="E93" s="56" t="s">
        <v>1020</v>
      </c>
      <c r="F93" s="7"/>
      <c r="G93" s="21" t="s">
        <v>298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2343.3671891582076</v>
      </c>
      <c r="AS93" s="7">
        <f t="shared" si="29"/>
        <v>2611.9978304749125</v>
      </c>
      <c r="AT93" s="7">
        <f t="shared" si="29"/>
        <v>2829.123479752061</v>
      </c>
      <c r="AU93" s="7">
        <f t="shared" si="29"/>
        <v>3055.3808513615509</v>
      </c>
      <c r="AV93" s="7">
        <f>AV55</f>
        <v>3252.7532388585832</v>
      </c>
      <c r="AW93" s="7"/>
    </row>
    <row r="94" spans="1:49" ht="16.8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6.8">
      <c r="A95" s="7"/>
      <c r="B95" s="7"/>
      <c r="C95" s="7"/>
      <c r="D95" s="7"/>
      <c r="E95" s="7" t="s">
        <v>1031</v>
      </c>
      <c r="F95" s="7"/>
      <c r="G95" s="7" t="s">
        <v>206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8058169030015294</v>
      </c>
      <c r="AT95" s="460">
        <f t="shared" si="30"/>
        <v>0.59274067865603164</v>
      </c>
      <c r="AU95" s="460">
        <f t="shared" si="30"/>
        <v>0.612149355737026</v>
      </c>
      <c r="AV95" s="460">
        <f>-AV92 / AV93</f>
        <v>0.62441763289696939</v>
      </c>
      <c r="AW95" s="7"/>
    </row>
    <row r="96" spans="1:49" ht="16.8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6.8">
      <c r="A97" s="7"/>
      <c r="B97" s="37" t="s">
        <v>1032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6.8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6.8">
      <c r="A99" s="7"/>
      <c r="B99" s="7"/>
      <c r="C99" s="28" t="s">
        <v>103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6.8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6.8">
      <c r="A101" s="7"/>
      <c r="B101" s="7"/>
      <c r="C101" s="7"/>
      <c r="D101" s="10" t="s">
        <v>1034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6.8">
      <c r="A102" s="7"/>
      <c r="B102" s="7"/>
      <c r="C102" s="7"/>
      <c r="D102" s="4" t="s">
        <v>1035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6.8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6.8">
      <c r="A104" s="7"/>
      <c r="B104" s="7"/>
      <c r="C104" s="7"/>
      <c r="D104" s="7"/>
      <c r="E104" s="10" t="s">
        <v>1036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6.8">
      <c r="A105" s="7"/>
      <c r="B105" s="7"/>
      <c r="C105" s="7"/>
      <c r="D105" s="7"/>
      <c r="E105" s="7" t="s">
        <v>1037</v>
      </c>
      <c r="F105" s="7"/>
      <c r="G105" s="7" t="s">
        <v>246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1899999999999998E-2</v>
      </c>
      <c r="AU105" s="49">
        <f>InputSummary!AU178</f>
        <v>3.1899999999999998E-2</v>
      </c>
      <c r="AV105" s="49">
        <f>InputSummary!AV178</f>
        <v>3.1899999999999998E-2</v>
      </c>
      <c r="AW105" s="7"/>
    </row>
    <row r="106" spans="1:49" ht="16.8">
      <c r="A106" s="7"/>
      <c r="B106" s="7"/>
      <c r="C106" s="7"/>
      <c r="D106" s="7"/>
      <c r="E106" s="7" t="s">
        <v>1038</v>
      </c>
      <c r="F106" s="7"/>
      <c r="G106" s="7" t="s">
        <v>586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6.8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6.8">
      <c r="A108" s="2"/>
      <c r="B108" s="2"/>
      <c r="C108" s="2"/>
      <c r="D108" s="2"/>
      <c r="E108" s="7" t="s">
        <v>1039</v>
      </c>
      <c r="F108" s="7"/>
      <c r="G108" s="7" t="s">
        <v>1040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537999999999974E-2</v>
      </c>
      <c r="AU108" s="462">
        <f>(1 + AU105) * (1 + AU106) - 1</f>
        <v>5.2537999999999974E-2</v>
      </c>
      <c r="AV108" s="462">
        <f>(1 + AV105) * (1 + AV106) - 1</f>
        <v>5.2537999999999974E-2</v>
      </c>
      <c r="AW108" s="2"/>
    </row>
    <row r="109" spans="1:49" ht="16.8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6.8">
      <c r="A110" s="7"/>
      <c r="B110" s="7"/>
      <c r="C110" s="7"/>
      <c r="D110" s="7"/>
      <c r="E110" s="10" t="s">
        <v>1041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6.8">
      <c r="A111" s="7"/>
      <c r="B111" s="7"/>
      <c r="C111" s="7"/>
      <c r="D111" s="7"/>
      <c r="E111" s="56" t="s">
        <v>1042</v>
      </c>
      <c r="F111" s="7"/>
      <c r="G111" s="7" t="s">
        <v>586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6.8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6.8">
      <c r="A113" s="7"/>
      <c r="B113" s="7"/>
      <c r="C113" s="7"/>
      <c r="D113" s="2"/>
      <c r="E113" s="7" t="s">
        <v>1043</v>
      </c>
      <c r="F113" s="7"/>
      <c r="G113" s="7" t="s">
        <v>1044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990291262135807E-2</v>
      </c>
      <c r="AS113" s="193">
        <f>(1+AS$108) / (1+AS111) - 1</f>
        <v>2.168349514563106E-2</v>
      </c>
      <c r="AT113" s="193">
        <f t="shared" si="31"/>
        <v>2.1881553398058307E-2</v>
      </c>
      <c r="AU113" s="193">
        <f t="shared" si="31"/>
        <v>2.1881553398058307E-2</v>
      </c>
      <c r="AV113" s="193">
        <f t="shared" si="31"/>
        <v>2.1881553398058307E-2</v>
      </c>
      <c r="AW113" s="2"/>
    </row>
    <row r="114" spans="1:49" ht="16.8">
      <c r="A114" s="7"/>
      <c r="B114" s="7"/>
      <c r="C114" s="7"/>
      <c r="D114" s="2"/>
      <c r="E114" s="7" t="s">
        <v>1045</v>
      </c>
      <c r="F114" s="7"/>
      <c r="G114" s="7" t="s">
        <v>586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7.4787642955440825E-2</v>
      </c>
      <c r="AS114" s="49">
        <f>InputSummary!AS188</f>
        <v>3.6375879745893069E-2</v>
      </c>
      <c r="AT114" s="49">
        <f>InputSummary!AT188</f>
        <v>3.4113744221049958E-2</v>
      </c>
      <c r="AU114" s="49">
        <f>InputSummary!AU188</f>
        <v>3.2128980326741274E-2</v>
      </c>
      <c r="AV114" s="49">
        <f>InputSummary!AV188</f>
        <v>3.0443252903016305E-2</v>
      </c>
      <c r="AW114" s="2"/>
    </row>
    <row r="115" spans="1:49" ht="16.8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6.8">
      <c r="A116" s="2"/>
      <c r="B116" s="2"/>
      <c r="C116" s="2"/>
      <c r="D116" s="2"/>
      <c r="E116" s="7" t="s">
        <v>1046</v>
      </c>
      <c r="F116" s="7"/>
      <c r="G116" s="7" t="s">
        <v>1040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9.7347748626019914E-2</v>
      </c>
      <c r="AS116" s="462">
        <f>(1 + AS113) * (1 + AS114) - 1</f>
        <v>5.884813110341236E-2</v>
      </c>
      <c r="AT116" s="462">
        <f>(1 + AT113) * (1 + AT114) - 1</f>
        <v>5.6741759334888897E-2</v>
      </c>
      <c r="AU116" s="462">
        <f>(1 + AU113) * (1 + AU114) - 1</f>
        <v>5.4713565723444324E-2</v>
      </c>
      <c r="AV116" s="462">
        <f>(1 + AV113) * (1 + AV114) - 1</f>
        <v>5.2990951965082633E-2</v>
      </c>
      <c r="AW116" s="2"/>
    </row>
    <row r="117" spans="1:49" ht="16.8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6.8">
      <c r="A118" s="7"/>
      <c r="B118" s="7"/>
      <c r="C118" s="7"/>
      <c r="D118" s="7"/>
      <c r="E118" s="10" t="s">
        <v>104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6.8">
      <c r="A119" s="2"/>
      <c r="B119" s="2"/>
      <c r="C119" s="2"/>
      <c r="D119" s="2"/>
      <c r="E119" s="7" t="s">
        <v>1048</v>
      </c>
      <c r="F119" s="7"/>
      <c r="G119" s="7" t="s">
        <v>104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1E-2</v>
      </c>
      <c r="AS119" s="193">
        <f>AS105</f>
        <v>3.1699999999999999E-2</v>
      </c>
      <c r="AT119" s="193">
        <f>AT105</f>
        <v>3.1899999999999998E-2</v>
      </c>
      <c r="AU119" s="193">
        <f>AU105</f>
        <v>3.1899999999999998E-2</v>
      </c>
      <c r="AV119" s="193">
        <f>AV105</f>
        <v>3.1899999999999998E-2</v>
      </c>
      <c r="AW119" s="2"/>
    </row>
    <row r="120" spans="1:49" ht="16.8">
      <c r="A120" s="7"/>
      <c r="B120" s="7"/>
      <c r="C120" s="7"/>
      <c r="D120" s="7"/>
      <c r="E120" s="7" t="s">
        <v>1050</v>
      </c>
      <c r="F120" s="7"/>
      <c r="G120" s="7" t="s">
        <v>586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5.5469014561462915E-2</v>
      </c>
      <c r="AS120" s="49">
        <f>InputSummary!AS189</f>
        <v>3.16152248404864E-2</v>
      </c>
      <c r="AT120" s="49">
        <f>InputSummary!AT189</f>
        <v>2.4929628075417209E-2</v>
      </c>
      <c r="AU120" s="49">
        <f>InputSummary!AU189</f>
        <v>2.2218456203320969E-2</v>
      </c>
      <c r="AV120" s="49">
        <f>InputSummary!AV189</f>
        <v>2.106079359766122E-2</v>
      </c>
      <c r="AW120" s="7"/>
    </row>
    <row r="121" spans="1:49" ht="16.8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6.8">
      <c r="A122" s="2"/>
      <c r="B122" s="2"/>
      <c r="C122" s="2"/>
      <c r="D122" s="2"/>
      <c r="E122" s="7" t="s">
        <v>1051</v>
      </c>
      <c r="F122" s="7"/>
      <c r="G122" s="7" t="s">
        <v>1040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8.8188554012868181E-2</v>
      </c>
      <c r="AS122" s="462">
        <f t="shared" si="32"/>
        <v>6.43174274679299E-2</v>
      </c>
      <c r="AT122" s="462">
        <f t="shared" si="32"/>
        <v>5.7624883211023104E-2</v>
      </c>
      <c r="AU122" s="462">
        <f t="shared" si="32"/>
        <v>5.4827224956206955E-2</v>
      </c>
      <c r="AV122" s="462">
        <f t="shared" si="32"/>
        <v>5.3632632913426681E-2</v>
      </c>
      <c r="AW122" s="2"/>
    </row>
    <row r="123" spans="1:49" ht="16.8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6.8">
      <c r="A124" s="7"/>
      <c r="B124" s="7"/>
      <c r="C124" s="7"/>
      <c r="D124" s="10" t="s">
        <v>105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6.8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6.8">
      <c r="A126" s="7"/>
      <c r="B126" s="7"/>
      <c r="C126" s="7"/>
      <c r="D126" s="7"/>
      <c r="E126" s="56" t="s">
        <v>1053</v>
      </c>
      <c r="F126" s="7"/>
      <c r="G126" s="7" t="s">
        <v>298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406.0203134949245</v>
      </c>
      <c r="AS126" s="7">
        <f>AS28</f>
        <v>-1516.4781154774569</v>
      </c>
      <c r="AT126" s="7">
        <f>AT28</f>
        <v>-1676.9365713899506</v>
      </c>
      <c r="AU126" s="7">
        <f>AU28</f>
        <v>-1870.3494196922195</v>
      </c>
      <c r="AV126" s="7">
        <f>AV28</f>
        <v>-2031.076477806027</v>
      </c>
      <c r="AW126" s="7"/>
    </row>
    <row r="127" spans="1:49" ht="16.8">
      <c r="A127" s="7"/>
      <c r="B127" s="7"/>
      <c r="C127" s="7"/>
      <c r="D127" s="7"/>
      <c r="E127" s="56" t="s">
        <v>1054</v>
      </c>
      <c r="F127" s="7"/>
      <c r="G127" s="7" t="s">
        <v>298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432.6702939292911</v>
      </c>
      <c r="AS127" s="105">
        <f>AS36</f>
        <v>-1592.1479305801568</v>
      </c>
      <c r="AT127" s="105">
        <f>AT36</f>
        <v>-1778.6604215538885</v>
      </c>
      <c r="AU127" s="105">
        <f>AU36</f>
        <v>-1931.1492966119126</v>
      </c>
      <c r="AV127" s="105">
        <f>AV36</f>
        <v>-2083.2026432745092</v>
      </c>
      <c r="AW127" s="7"/>
    </row>
    <row r="128" spans="1:49" ht="16.8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6.8">
      <c r="A129" s="7"/>
      <c r="B129" s="7"/>
      <c r="C129" s="7"/>
      <c r="D129" s="7"/>
      <c r="E129" s="56" t="s">
        <v>1052</v>
      </c>
      <c r="F129" s="7"/>
      <c r="G129" s="7" t="s">
        <v>298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1419.3453037121078</v>
      </c>
      <c r="AS129" s="461">
        <f t="shared" si="33"/>
        <v>-1554.3130230288068</v>
      </c>
      <c r="AT129" s="461">
        <f t="shared" si="33"/>
        <v>-1727.7984964719194</v>
      </c>
      <c r="AU129" s="461">
        <f t="shared" si="33"/>
        <v>-1900.7493581520662</v>
      </c>
      <c r="AV129" s="461">
        <f>AVERAGE(AV126:AV127)</f>
        <v>-2057.1395605402681</v>
      </c>
      <c r="AW129" s="7"/>
    </row>
    <row r="130" spans="1:49" ht="16.8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6.8">
      <c r="A131" s="7"/>
      <c r="B131" s="7"/>
      <c r="C131" s="7"/>
      <c r="D131" s="7"/>
      <c r="E131" s="7" t="s">
        <v>1055</v>
      </c>
      <c r="F131" s="7"/>
      <c r="G131" s="7" t="s">
        <v>1040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0762138503217045E-2</v>
      </c>
      <c r="AS131" s="185">
        <f>AS167/AS129</f>
        <v>5.5329856866982552E-2</v>
      </c>
      <c r="AT131" s="185">
        <f>AT167/AT129</f>
        <v>5.3809720802755756E-2</v>
      </c>
      <c r="AU131" s="185">
        <f>AU167/AU129</f>
        <v>5.3110306239051712E-2</v>
      </c>
      <c r="AV131" s="185">
        <f>AV167/AV129</f>
        <v>5.281165822835665E-2</v>
      </c>
      <c r="AW131" s="7"/>
    </row>
    <row r="132" spans="1:49" ht="16.8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6.8">
      <c r="A133" s="7"/>
      <c r="B133" s="7"/>
      <c r="C133" s="7"/>
      <c r="D133" s="10" t="s">
        <v>105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6.8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6.8">
      <c r="A135" s="7"/>
      <c r="B135" s="7"/>
      <c r="C135" s="7"/>
      <c r="D135" s="7"/>
      <c r="E135" s="10" t="s">
        <v>1036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6.8">
      <c r="A136" s="7"/>
      <c r="B136" s="7"/>
      <c r="C136" s="7"/>
      <c r="D136" s="7"/>
      <c r="E136" s="56" t="s">
        <v>1057</v>
      </c>
      <c r="F136" s="7"/>
      <c r="G136" s="7" t="s">
        <v>206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6.8">
      <c r="A137" s="7"/>
      <c r="B137" s="7"/>
      <c r="C137" s="7"/>
      <c r="D137" s="7"/>
      <c r="E137" s="56" t="s">
        <v>1058</v>
      </c>
      <c r="F137" s="7"/>
      <c r="G137" s="7" t="s">
        <v>298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064.5089777840808</v>
      </c>
      <c r="AS137" s="7">
        <f t="shared" ref="AS137:AU137" si="34">AS$129 * AS136</f>
        <v>-1165.7347672716051</v>
      </c>
      <c r="AT137" s="7">
        <f t="shared" si="34"/>
        <v>-1295.8488723539394</v>
      </c>
      <c r="AU137" s="7">
        <f t="shared" si="34"/>
        <v>-1425.5620186140495</v>
      </c>
      <c r="AV137" s="7">
        <f>AV$129 * AV136</f>
        <v>-1542.854670405201</v>
      </c>
      <c r="AW137" s="7"/>
    </row>
    <row r="138" spans="1:49" ht="16.8">
      <c r="A138" s="7"/>
      <c r="B138" s="7"/>
      <c r="C138" s="7"/>
      <c r="D138" s="7"/>
      <c r="E138" s="7" t="s">
        <v>1039</v>
      </c>
      <c r="F138" s="7"/>
      <c r="G138" s="96" t="s">
        <v>206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619999999999999E-2</v>
      </c>
      <c r="AS138" s="193">
        <f t="shared" si="35"/>
        <v>5.2334000000000103E-2</v>
      </c>
      <c r="AT138" s="193">
        <f t="shared" si="35"/>
        <v>5.2537999999999974E-2</v>
      </c>
      <c r="AU138" s="193">
        <f t="shared" si="35"/>
        <v>5.2537999999999974E-2</v>
      </c>
      <c r="AV138" s="193">
        <f t="shared" si="35"/>
        <v>5.2537999999999974E-2</v>
      </c>
      <c r="AW138" s="7"/>
    </row>
    <row r="139" spans="1:49" ht="16.8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6.8">
      <c r="A140" s="7"/>
      <c r="B140" s="7"/>
      <c r="C140" s="7"/>
      <c r="D140" s="7"/>
      <c r="E140" s="56" t="s">
        <v>1059</v>
      </c>
      <c r="F140" s="7"/>
      <c r="G140" s="7" t="s">
        <v>298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54.949953433214247</v>
      </c>
      <c r="AS140" s="461">
        <f t="shared" si="36"/>
        <v>-61.0075633103923</v>
      </c>
      <c r="AT140" s="461">
        <f t="shared" si="36"/>
        <v>-68.081308055731242</v>
      </c>
      <c r="AU140" s="461">
        <f t="shared" si="36"/>
        <v>-74.896177333944891</v>
      </c>
      <c r="AV140" s="461">
        <f>AV137*AV138</f>
        <v>-81.058498673748403</v>
      </c>
      <c r="AW140" s="7"/>
    </row>
    <row r="141" spans="1:49" ht="16.8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6.8">
      <c r="A142" s="7"/>
      <c r="B142" s="7"/>
      <c r="C142" s="7"/>
      <c r="D142" s="7"/>
      <c r="E142" s="10" t="s">
        <v>1041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6.8">
      <c r="A143" s="7"/>
      <c r="B143" s="7"/>
      <c r="C143" s="7"/>
      <c r="D143" s="7"/>
      <c r="E143" s="56" t="s">
        <v>265</v>
      </c>
      <c r="F143" s="7"/>
      <c r="G143" s="7" t="s">
        <v>206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6.8">
      <c r="A144" s="7"/>
      <c r="B144" s="7"/>
      <c r="C144" s="7"/>
      <c r="D144" s="7"/>
      <c r="E144" s="56" t="s">
        <v>1060</v>
      </c>
      <c r="F144" s="7"/>
      <c r="G144" s="7" t="s">
        <v>298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6.8">
      <c r="A145" s="7"/>
      <c r="B145" s="7"/>
      <c r="C145" s="7"/>
      <c r="D145" s="7"/>
      <c r="E145" s="7" t="s">
        <v>1046</v>
      </c>
      <c r="F145" s="7"/>
      <c r="G145" s="96" t="s">
        <v>206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9.7347748626019914E-2</v>
      </c>
      <c r="AS145" s="193">
        <f t="shared" si="38"/>
        <v>5.884813110341236E-2</v>
      </c>
      <c r="AT145" s="193">
        <f t="shared" si="38"/>
        <v>5.6741759334888897E-2</v>
      </c>
      <c r="AU145" s="193">
        <f t="shared" si="38"/>
        <v>5.4713565723444324E-2</v>
      </c>
      <c r="AV145" s="193">
        <f t="shared" si="38"/>
        <v>5.2990951965082633E-2</v>
      </c>
      <c r="AW145" s="193"/>
    </row>
    <row r="146" spans="1:49" ht="16.8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6.8">
      <c r="A147" s="7"/>
      <c r="B147" s="7"/>
      <c r="C147" s="7"/>
      <c r="D147" s="7"/>
      <c r="E147" s="56" t="s">
        <v>1061</v>
      </c>
      <c r="F147" s="7"/>
      <c r="G147" s="7" t="s">
        <v>298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6.8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6.8">
      <c r="A149" s="7"/>
      <c r="B149" s="7"/>
      <c r="C149" s="7"/>
      <c r="D149" s="7"/>
      <c r="E149" s="56" t="s">
        <v>1062</v>
      </c>
      <c r="F149" s="7"/>
      <c r="G149" s="7" t="s">
        <v>298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6.8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6.8">
      <c r="A151" s="7"/>
      <c r="B151" s="7"/>
      <c r="C151" s="7"/>
      <c r="D151" s="7"/>
      <c r="E151" s="10" t="s">
        <v>104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6.8">
      <c r="A152" s="7"/>
      <c r="B152" s="7"/>
      <c r="C152" s="7"/>
      <c r="D152" s="7"/>
      <c r="E152" s="56" t="s">
        <v>264</v>
      </c>
      <c r="F152" s="7"/>
      <c r="G152" s="7" t="s">
        <v>206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6.8">
      <c r="A153" s="7"/>
      <c r="B153" s="7"/>
      <c r="C153" s="7"/>
      <c r="D153" s="7"/>
      <c r="E153" s="56" t="s">
        <v>1063</v>
      </c>
      <c r="F153" s="7"/>
      <c r="G153" s="7" t="s">
        <v>298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354.83632592802695</v>
      </c>
      <c r="AS153" s="7">
        <f t="shared" ref="AS153:AU153" si="40">AS$129 * AS152</f>
        <v>-388.5782557572017</v>
      </c>
      <c r="AT153" s="7">
        <f t="shared" si="40"/>
        <v>-431.94962411797985</v>
      </c>
      <c r="AU153" s="7">
        <f t="shared" si="40"/>
        <v>-475.18733953801654</v>
      </c>
      <c r="AV153" s="7">
        <f>AV$129 * AV152</f>
        <v>-514.28489013506703</v>
      </c>
      <c r="AW153" s="7"/>
    </row>
    <row r="154" spans="1:49" ht="16.8">
      <c r="A154" s="7"/>
      <c r="B154" s="7"/>
      <c r="C154" s="7"/>
      <c r="D154" s="7"/>
      <c r="E154" s="7" t="s">
        <v>1051</v>
      </c>
      <c r="F154" s="7"/>
      <c r="G154" s="96" t="s">
        <v>206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8.8188554012868181E-2</v>
      </c>
      <c r="AS154" s="193">
        <f t="shared" si="41"/>
        <v>6.43174274679299E-2</v>
      </c>
      <c r="AT154" s="193">
        <f t="shared" si="41"/>
        <v>5.7624883211023104E-2</v>
      </c>
      <c r="AU154" s="193">
        <f t="shared" si="41"/>
        <v>5.4827224956206955E-2</v>
      </c>
      <c r="AV154" s="193">
        <f>AV$122</f>
        <v>5.3632632913426681E-2</v>
      </c>
      <c r="AW154" s="7"/>
    </row>
    <row r="155" spans="1:49" ht="16.8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6.8">
      <c r="A156" s="7"/>
      <c r="B156" s="7"/>
      <c r="C156" s="7"/>
      <c r="D156" s="7"/>
      <c r="E156" s="56" t="s">
        <v>1064</v>
      </c>
      <c r="F156" s="7"/>
      <c r="G156" s="7" t="s">
        <v>298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31.292502494831503</v>
      </c>
      <c r="AS156" s="461">
        <f t="shared" si="42"/>
        <v>-24.992353780278535</v>
      </c>
      <c r="AT156" s="461">
        <f t="shared" si="42"/>
        <v>-24.891046642843918</v>
      </c>
      <c r="AU156" s="461">
        <f t="shared" si="42"/>
        <v>-26.053203161192329</v>
      </c>
      <c r="AV156" s="461">
        <f>AV153*AV154</f>
        <v>-27.582452725536022</v>
      </c>
      <c r="AW156" s="7"/>
    </row>
    <row r="157" spans="1:49" ht="16.8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6.8">
      <c r="A158" s="7"/>
      <c r="B158" s="7"/>
      <c r="C158" s="7"/>
      <c r="D158" s="7"/>
      <c r="E158" s="56" t="s">
        <v>1065</v>
      </c>
      <c r="F158" s="7"/>
      <c r="G158" s="7" t="s">
        <v>298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19.682421329837727</v>
      </c>
      <c r="AS158" s="461">
        <f>AS120 * AS153</f>
        <v>-12.28498892388796</v>
      </c>
      <c r="AT158" s="461">
        <f>AT120 * AT153</f>
        <v>-10.768343476577501</v>
      </c>
      <c r="AU158" s="461">
        <f>AU120 * AU153</f>
        <v>-10.557929091898032</v>
      </c>
      <c r="AV158" s="461">
        <f>AV120 * AV153</f>
        <v>-10.831247921530524</v>
      </c>
      <c r="AW158" s="7"/>
    </row>
    <row r="159" spans="1:49" ht="16.8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6.8">
      <c r="A160" s="7"/>
      <c r="B160" s="7"/>
      <c r="C160" s="7"/>
      <c r="D160" s="10" t="s">
        <v>106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6.8">
      <c r="A161" s="7"/>
      <c r="B161" s="7"/>
      <c r="C161" s="7"/>
      <c r="D161" s="4" t="s">
        <v>106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6.8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6.8">
      <c r="A163" s="7"/>
      <c r="B163" s="7"/>
      <c r="C163" s="7"/>
      <c r="D163" s="7"/>
      <c r="E163" s="10" t="s">
        <v>106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6.8">
      <c r="A164" s="7"/>
      <c r="B164" s="7"/>
      <c r="C164" s="7"/>
      <c r="D164" s="7"/>
      <c r="E164" s="56" t="s">
        <v>1069</v>
      </c>
      <c r="F164" s="7"/>
      <c r="G164" s="7" t="s">
        <v>298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19.682421329837727</v>
      </c>
      <c r="AS164" s="7">
        <f>AS158 + AS149</f>
        <v>-12.28498892388796</v>
      </c>
      <c r="AT164" s="7">
        <f>AT158 + AT149</f>
        <v>-10.768343476577501</v>
      </c>
      <c r="AU164" s="7">
        <f>AU158 + AU149</f>
        <v>-10.557929091898032</v>
      </c>
      <c r="AV164" s="7">
        <f>AV158 + AV149</f>
        <v>-10.831247921530524</v>
      </c>
      <c r="AW164" s="7"/>
    </row>
    <row r="165" spans="1:49" ht="16.8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6.8">
      <c r="A166" s="7"/>
      <c r="B166" s="7"/>
      <c r="C166" s="7"/>
      <c r="D166" s="7"/>
      <c r="E166" s="10" t="s">
        <v>107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6.8">
      <c r="A167" s="7"/>
      <c r="B167" s="7"/>
      <c r="C167" s="7"/>
      <c r="D167" s="7"/>
      <c r="E167" s="56" t="s">
        <v>1056</v>
      </c>
      <c r="F167" s="7"/>
      <c r="G167" s="7" t="s">
        <v>298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86.242455928045757</v>
      </c>
      <c r="AS167" s="7">
        <f>AS140 + AS156 + AS147</f>
        <v>-85.999917090670834</v>
      </c>
      <c r="AT167" s="7">
        <f>AT140 + AT156 + AT147</f>
        <v>-92.97235469857516</v>
      </c>
      <c r="AU167" s="7">
        <f>AU140 + AU156 + AU147</f>
        <v>-100.94938049513722</v>
      </c>
      <c r="AV167" s="7">
        <f>AV140 + AV156 + AV147</f>
        <v>-108.64095139928443</v>
      </c>
      <c r="AW167" s="7"/>
    </row>
    <row r="168" spans="1:49" ht="16.8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6.8">
      <c r="A169" s="7"/>
      <c r="B169" s="7"/>
      <c r="C169" s="7"/>
      <c r="D169" s="7"/>
      <c r="E169" s="56" t="s">
        <v>1071</v>
      </c>
      <c r="F169" s="7"/>
      <c r="G169" s="7" t="s">
        <v>298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66.560034598208034</v>
      </c>
      <c r="AS169" s="461">
        <f t="shared" si="43"/>
        <v>-73.714928166782869</v>
      </c>
      <c r="AT169" s="461">
        <f t="shared" si="43"/>
        <v>-82.204011221997661</v>
      </c>
      <c r="AU169" s="461">
        <f t="shared" si="43"/>
        <v>-90.391451403239188</v>
      </c>
      <c r="AV169" s="461">
        <f t="shared" si="43"/>
        <v>-97.809703477753914</v>
      </c>
      <c r="AW169" s="7"/>
    </row>
    <row r="170" spans="1:49" ht="16.8">
      <c r="A170" s="7"/>
      <c r="B170" s="7"/>
      <c r="C170" s="7"/>
      <c r="D170" s="7"/>
      <c r="E170" s="56" t="s">
        <v>1069</v>
      </c>
      <c r="F170" s="7"/>
      <c r="G170" s="7" t="s">
        <v>298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19.682421329837727</v>
      </c>
      <c r="AS170" s="461">
        <f t="shared" ref="AS170:AV170" si="44">AS164</f>
        <v>-12.28498892388796</v>
      </c>
      <c r="AT170" s="461">
        <f t="shared" si="44"/>
        <v>-10.768343476577501</v>
      </c>
      <c r="AU170" s="461">
        <f t="shared" si="44"/>
        <v>-10.557929091898032</v>
      </c>
      <c r="AV170" s="461">
        <f t="shared" si="44"/>
        <v>-10.831247921530524</v>
      </c>
      <c r="AW170" s="7"/>
    </row>
    <row r="171" spans="1:49" ht="16.8">
      <c r="A171" s="7"/>
      <c r="B171" s="7"/>
      <c r="C171" s="7"/>
      <c r="D171" s="7"/>
      <c r="E171" s="56" t="s">
        <v>1072</v>
      </c>
      <c r="F171" s="7"/>
      <c r="G171" s="7" t="s">
        <v>206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2822194843638571</v>
      </c>
      <c r="AS171" s="26">
        <f t="shared" si="45"/>
        <v>0.14284884613244145</v>
      </c>
      <c r="AT171" s="26">
        <f t="shared" si="45"/>
        <v>0.11582306924988026</v>
      </c>
      <c r="AU171" s="26">
        <f t="shared" si="45"/>
        <v>0.10458636833741256</v>
      </c>
      <c r="AV171" s="26">
        <f t="shared" si="45"/>
        <v>9.9697653435699432E-2</v>
      </c>
      <c r="AW171" s="7"/>
    </row>
    <row r="172" spans="1:49" ht="16.8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6.8">
      <c r="A173" s="7"/>
      <c r="B173" s="7"/>
      <c r="C173" s="28" t="s">
        <v>107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6.8">
      <c r="A174" s="7"/>
      <c r="B174" s="7"/>
      <c r="C174" s="4" t="s">
        <v>107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6.8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6.8">
      <c r="A176" s="7"/>
      <c r="B176" s="7"/>
      <c r="C176" s="34"/>
      <c r="D176" s="34"/>
      <c r="E176" s="34" t="s">
        <v>1075</v>
      </c>
      <c r="F176" s="34"/>
      <c r="G176" s="7" t="s">
        <v>532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6.8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6.8">
      <c r="A178" s="7"/>
      <c r="B178" s="7"/>
      <c r="C178" s="34"/>
      <c r="D178" s="34"/>
      <c r="E178" s="7" t="s">
        <v>1019</v>
      </c>
      <c r="F178" s="7"/>
      <c r="G178" s="7" t="s">
        <v>298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17.16835945791048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6.8">
      <c r="A179" s="7"/>
      <c r="B179" s="7"/>
      <c r="C179" s="7"/>
      <c r="D179" s="7"/>
      <c r="E179" s="7" t="s">
        <v>1076</v>
      </c>
      <c r="F179" s="7"/>
      <c r="G179" s="7" t="s">
        <v>298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6.8">
      <c r="A180" s="7"/>
      <c r="B180" s="7"/>
      <c r="C180" s="34"/>
      <c r="D180" s="34"/>
      <c r="E180" s="7" t="s">
        <v>1077</v>
      </c>
      <c r="F180" s="7"/>
      <c r="G180" s="7" t="s">
        <v>298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17.16835945791048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6.8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6.8">
      <c r="A182" s="7"/>
      <c r="B182" s="7"/>
      <c r="C182" s="34"/>
      <c r="D182" s="34"/>
      <c r="E182" s="7" t="s">
        <v>1078</v>
      </c>
      <c r="F182" s="7"/>
      <c r="G182" s="7" t="s">
        <v>206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6.8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6.8">
      <c r="A184" s="7"/>
      <c r="B184" s="7"/>
      <c r="C184" s="34"/>
      <c r="D184" s="34"/>
      <c r="E184" s="21" t="s">
        <v>1079</v>
      </c>
      <c r="F184" s="7"/>
      <c r="G184" s="7" t="s">
        <v>298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5.8584179728955244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6.8">
      <c r="A185" s="129"/>
      <c r="B185" s="129"/>
      <c r="C185" s="77"/>
      <c r="D185" s="77"/>
      <c r="E185" s="134" t="s">
        <v>1080</v>
      </c>
      <c r="F185" s="129"/>
      <c r="G185" s="129" t="s">
        <v>101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4.5746636446319533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6.8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6.8">
      <c r="A187" s="7"/>
      <c r="B187" s="7"/>
      <c r="C187" s="28" t="s">
        <v>1081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6.8">
      <c r="A188" s="7"/>
      <c r="B188" s="7"/>
      <c r="C188" s="4" t="s">
        <v>1082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6.8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6.8">
      <c r="A190" s="7"/>
      <c r="B190" s="7"/>
      <c r="C190" s="7"/>
      <c r="D190" s="7"/>
      <c r="E190" s="56" t="s">
        <v>1083</v>
      </c>
      <c r="F190" s="7"/>
      <c r="G190" s="7" t="s">
        <v>298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2611.9978304749125</v>
      </c>
      <c r="AS190" s="8">
        <f>'Return&amp;RAV'!AS46 * AS$17</f>
        <v>2829.123479752061</v>
      </c>
      <c r="AT190" s="8">
        <f>'Return&amp;RAV'!AT46 * AT$17</f>
        <v>3055.3808513615509</v>
      </c>
      <c r="AU190" s="8">
        <f>'Return&amp;RAV'!AU46 * AU$17</f>
        <v>3252.7532388585832</v>
      </c>
      <c r="AV190" s="8">
        <f>'Return&amp;RAV'!AV46 * AV$17</f>
        <v>3460.5445047640296</v>
      </c>
      <c r="AW190" s="7"/>
    </row>
    <row r="191" spans="1:49" ht="16.8">
      <c r="A191" s="7"/>
      <c r="B191" s="7"/>
      <c r="C191" s="7"/>
      <c r="D191" s="7"/>
      <c r="E191" s="7" t="s">
        <v>1084</v>
      </c>
      <c r="F191" s="7"/>
      <c r="G191" s="7" t="s">
        <v>206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6.8">
      <c r="A192" s="7"/>
      <c r="B192" s="7"/>
      <c r="C192" s="34"/>
      <c r="D192" s="34"/>
      <c r="E192" s="7" t="s">
        <v>1085</v>
      </c>
      <c r="F192" s="7"/>
      <c r="G192" s="7" t="s">
        <v>206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6.8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6.8">
      <c r="A194" s="7"/>
      <c r="B194" s="7"/>
      <c r="C194" s="7"/>
      <c r="D194" s="7"/>
      <c r="E194" s="56" t="s">
        <v>1086</v>
      </c>
      <c r="F194" s="7"/>
      <c r="G194" s="7" t="s">
        <v>298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31.343973965698954</v>
      </c>
      <c r="AS194" s="461">
        <f t="shared" si="49"/>
        <v>33.949481757024728</v>
      </c>
      <c r="AT194" s="461">
        <f t="shared" si="49"/>
        <v>36.66457021633861</v>
      </c>
      <c r="AU194" s="461">
        <f t="shared" si="49"/>
        <v>39.033038866303002</v>
      </c>
      <c r="AV194" s="461">
        <f>AV190 * AV191 * AV192</f>
        <v>41.526534057168355</v>
      </c>
      <c r="AW194" s="7"/>
    </row>
    <row r="195" spans="1:49" ht="16.8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6.8">
      <c r="A196" s="21"/>
      <c r="B196" s="37" t="s">
        <v>1087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6.8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6.8">
      <c r="A198" s="21"/>
      <c r="B198" s="21"/>
      <c r="C198" s="28" t="s">
        <v>1088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6.8">
      <c r="A199" s="7"/>
      <c r="B199" s="7"/>
      <c r="C199" s="4" t="s">
        <v>1089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6.8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6.8">
      <c r="A201" s="21"/>
      <c r="B201" s="21"/>
      <c r="C201" s="21"/>
      <c r="D201" s="21"/>
      <c r="E201" s="21" t="s">
        <v>1090</v>
      </c>
      <c r="F201" s="21"/>
      <c r="G201" s="21" t="s">
        <v>298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392.52113221606874</v>
      </c>
      <c r="AS201" s="8">
        <f>Revenue!AS19 * AS$17</f>
        <v>408.05370423559589</v>
      </c>
      <c r="AT201" s="8">
        <f>Revenue!AT19 * AT$17</f>
        <v>426.15809016801103</v>
      </c>
      <c r="AU201" s="8">
        <f>Revenue!AU19 * AU$17</f>
        <v>434.22511113008647</v>
      </c>
      <c r="AV201" s="8">
        <f>Revenue!AV19 * AV$17</f>
        <v>446.61089783760582</v>
      </c>
      <c r="AW201" s="48"/>
    </row>
    <row r="202" spans="1:49" ht="16.8">
      <c r="A202" s="21"/>
      <c r="B202" s="21"/>
      <c r="C202" s="21"/>
      <c r="D202" s="21"/>
      <c r="E202" s="21" t="s">
        <v>1091</v>
      </c>
      <c r="F202" s="21"/>
      <c r="G202" s="21" t="s">
        <v>298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-4.6600000000000003E-2</v>
      </c>
      <c r="AS202" s="8">
        <f>InputSummary!AS151 * AS$17</f>
        <v>0</v>
      </c>
      <c r="AT202" s="8">
        <f>InputSummary!AT151 * AT$17</f>
        <v>0</v>
      </c>
      <c r="AU202" s="8">
        <f>InputSummary!AU151 * AU$17</f>
        <v>0</v>
      </c>
      <c r="AV202" s="8">
        <f>InputSummary!AV151 * AV$17</f>
        <v>0</v>
      </c>
      <c r="AW202" s="48"/>
    </row>
    <row r="203" spans="1:49" ht="16.8">
      <c r="A203" s="21"/>
      <c r="B203" s="21"/>
      <c r="C203" s="21"/>
      <c r="D203" s="21"/>
      <c r="E203" s="7" t="s">
        <v>1001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66.560034598208034</v>
      </c>
      <c r="AS203" s="7">
        <f t="shared" ref="AS203:AV203" si="50">AS169</f>
        <v>-73.714928166782869</v>
      </c>
      <c r="AT203" s="7">
        <f>AT169</f>
        <v>-82.204011221997661</v>
      </c>
      <c r="AU203" s="7">
        <f t="shared" si="50"/>
        <v>-90.391451403239188</v>
      </c>
      <c r="AV203" s="7">
        <f t="shared" si="50"/>
        <v>-97.809703477753914</v>
      </c>
      <c r="AW203" s="48"/>
    </row>
    <row r="204" spans="1:49" ht="16.8">
      <c r="A204" s="21"/>
      <c r="B204" s="21"/>
      <c r="C204" s="21"/>
      <c r="D204" s="21"/>
      <c r="E204" s="7" t="s">
        <v>1002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19.682421329837727</v>
      </c>
      <c r="AS204" s="7">
        <f t="shared" si="51"/>
        <v>-12.28498892388796</v>
      </c>
      <c r="AT204" s="7">
        <f t="shared" si="51"/>
        <v>-10.768343476577501</v>
      </c>
      <c r="AU204" s="7">
        <f t="shared" si="51"/>
        <v>-10.557929091898032</v>
      </c>
      <c r="AV204" s="7">
        <f t="shared" si="51"/>
        <v>-10.831247921530524</v>
      </c>
      <c r="AW204" s="48"/>
    </row>
    <row r="205" spans="1:49" ht="16.8">
      <c r="A205" s="21"/>
      <c r="B205" s="21"/>
      <c r="C205" s="21"/>
      <c r="D205" s="21"/>
      <c r="E205" s="21" t="s">
        <v>1092</v>
      </c>
      <c r="F205" s="21"/>
      <c r="G205" s="21" t="s">
        <v>298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146.71193216625653</v>
      </c>
      <c r="AS205" s="8">
        <f>-TaxPools!AS50 * AS$17</f>
        <v>-143.43965321717414</v>
      </c>
      <c r="AT205" s="8">
        <f>-TaxPools!AT50 * AT$17</f>
        <v>-147.62161146311348</v>
      </c>
      <c r="AU205" s="8">
        <f>-TaxPools!AU50 * AU$17</f>
        <v>-148.55915928512482</v>
      </c>
      <c r="AV205" s="8">
        <f>-TaxPools!AV50 * AV$17</f>
        <v>-149.29824128586426</v>
      </c>
      <c r="AW205" s="48"/>
    </row>
    <row r="206" spans="1:49" ht="16.8">
      <c r="A206" s="21"/>
      <c r="B206" s="21"/>
      <c r="C206" s="21"/>
      <c r="D206" s="21"/>
      <c r="E206" s="21" t="s">
        <v>1093</v>
      </c>
      <c r="F206" s="21"/>
      <c r="G206" s="21" t="s">
        <v>298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68.650363925715595</v>
      </c>
      <c r="AS206" s="8">
        <f>-TaxPools!AS112</f>
        <v>-75.545627457537634</v>
      </c>
      <c r="AT206" s="8">
        <f>-TaxPools!AT112</f>
        <v>-81.472390575061823</v>
      </c>
      <c r="AU206" s="8">
        <f>-TaxPools!AU112</f>
        <v>-78.239023416981055</v>
      </c>
      <c r="AV206" s="8">
        <f>-TaxPools!AV112</f>
        <v>-80.463959345141021</v>
      </c>
      <c r="AW206" s="48"/>
    </row>
    <row r="207" spans="1:49" ht="16.8">
      <c r="A207" s="21"/>
      <c r="B207" s="21"/>
      <c r="C207" s="21"/>
      <c r="D207" s="21"/>
      <c r="E207" s="21" t="s">
        <v>1094</v>
      </c>
      <c r="F207" s="21"/>
      <c r="G207" s="21" t="s">
        <v>298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90.869780196050812</v>
      </c>
      <c r="AS207" s="431">
        <f>SUM(AS201:AS206)</f>
        <v>103.06850647021325</v>
      </c>
      <c r="AT207" s="431">
        <f>SUM(AT201:AT206)</f>
        <v>104.09173343126058</v>
      </c>
      <c r="AU207" s="431">
        <f>SUM(AU201:AU206)</f>
        <v>106.47754793284336</v>
      </c>
      <c r="AV207" s="431">
        <f>SUM(AV201:AV206)</f>
        <v>108.20774580731613</v>
      </c>
      <c r="AW207" s="48"/>
    </row>
    <row r="208" spans="1:49" ht="16.8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6.8">
      <c r="A209" s="21"/>
      <c r="B209" s="21"/>
      <c r="C209" s="28" t="s">
        <v>1087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6.8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6.8">
      <c r="A211" s="21"/>
      <c r="B211" s="21"/>
      <c r="C211" s="21"/>
      <c r="D211" s="97" t="s">
        <v>1095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6.8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6.8">
      <c r="A213" s="21"/>
      <c r="B213" s="21"/>
      <c r="C213" s="21"/>
      <c r="D213" s="21"/>
      <c r="E213" s="134" t="s">
        <v>1096</v>
      </c>
      <c r="F213" s="21"/>
      <c r="G213" s="21" t="s">
        <v>298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7</f>
        <v>0</v>
      </c>
      <c r="AS213" s="79">
        <f>InputSummary!AS277</f>
        <v>0</v>
      </c>
      <c r="AT213" s="79">
        <f>InputSummary!AT277</f>
        <v>0</v>
      </c>
      <c r="AU213" s="79">
        <f>InputSummary!AU277</f>
        <v>0</v>
      </c>
      <c r="AV213" s="79">
        <f>InputSummary!AV277</f>
        <v>0</v>
      </c>
      <c r="AW213" s="21"/>
    </row>
    <row r="214" spans="1:49" ht="16.8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6.8">
      <c r="A215" s="21"/>
      <c r="B215" s="21"/>
      <c r="C215" s="21"/>
      <c r="D215" s="21"/>
      <c r="E215" s="7" t="s">
        <v>1097</v>
      </c>
      <c r="F215" s="21"/>
      <c r="G215" s="21" t="s">
        <v>298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6.8">
      <c r="A216" s="21"/>
      <c r="B216" s="21"/>
      <c r="C216" s="21"/>
      <c r="D216" s="21"/>
      <c r="E216" s="7" t="s">
        <v>1098</v>
      </c>
      <c r="F216" s="21"/>
      <c r="G216" s="21" t="s">
        <v>298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6.8">
      <c r="A217" s="208"/>
      <c r="B217" s="208"/>
      <c r="C217" s="208"/>
      <c r="D217" s="21"/>
      <c r="E217" s="7" t="s">
        <v>1099</v>
      </c>
      <c r="F217" s="21"/>
      <c r="G217" s="21" t="s">
        <v>298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6.8">
      <c r="A218" s="21"/>
      <c r="B218" s="21"/>
      <c r="C218" s="21"/>
      <c r="D218" s="21"/>
      <c r="E218" s="7" t="s">
        <v>1100</v>
      </c>
      <c r="F218" s="21"/>
      <c r="G218" s="21" t="s">
        <v>298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48.706318359264131</v>
      </c>
      <c r="AS218" s="7">
        <f t="shared" ref="AS218:AV218" si="52">AS299</f>
        <v>-80.937740399711601</v>
      </c>
      <c r="AT218" s="7">
        <f t="shared" si="52"/>
        <v>-98.562984716918294</v>
      </c>
      <c r="AU218" s="7">
        <f t="shared" si="52"/>
        <v>-75.452639501889877</v>
      </c>
      <c r="AV218" s="7">
        <f t="shared" si="52"/>
        <v>-72.425687862180808</v>
      </c>
      <c r="AW218" s="21"/>
    </row>
    <row r="219" spans="1:49" ht="16.8">
      <c r="A219" s="21"/>
      <c r="B219" s="21"/>
      <c r="C219" s="21"/>
      <c r="D219" s="21"/>
      <c r="E219" s="21" t="s">
        <v>1094</v>
      </c>
      <c r="F219" s="21"/>
      <c r="G219" s="21" t="s">
        <v>298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48.706318359264131</v>
      </c>
      <c r="AS219" s="7">
        <f>IF(AS207 &gt;= 0, MIN(AS207, -(AS215 + AS217 + AS218)), 0)</f>
        <v>80.937740399711601</v>
      </c>
      <c r="AT219" s="7">
        <f>IF(AT207 &gt;= 0, MIN(AT207, -(AT215 + AT217 + AT218)), 0)</f>
        <v>98.562984716918294</v>
      </c>
      <c r="AU219" s="7">
        <f>IF(AU207 &gt;= 0, MIN(AU207, -(AU215 + AU217 + AU218)), 0)</f>
        <v>75.452639501889877</v>
      </c>
      <c r="AV219" s="7">
        <f>IF(AV207 &gt;= 0, MIN(AV207, -(AV215 + AV217 + AV218)), 0)</f>
        <v>72.425687862180808</v>
      </c>
      <c r="AW219" s="21"/>
    </row>
    <row r="220" spans="1:49" ht="16.8">
      <c r="A220" s="21"/>
      <c r="B220" s="21"/>
      <c r="C220" s="21"/>
      <c r="D220" s="21"/>
      <c r="E220" s="7" t="s">
        <v>1101</v>
      </c>
      <c r="F220" s="21"/>
      <c r="G220" s="21" t="s">
        <v>298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6.8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6.8">
      <c r="A222" s="21"/>
      <c r="B222" s="21"/>
      <c r="C222" s="21"/>
      <c r="D222" s="97" t="s">
        <v>1102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6.8">
      <c r="A223" s="7"/>
      <c r="B223" s="7"/>
      <c r="C223" s="7"/>
      <c r="D223" s="4" t="s">
        <v>1103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6.8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6.8">
      <c r="A225" s="7"/>
      <c r="B225" s="7"/>
      <c r="C225" s="7"/>
      <c r="D225" s="7"/>
      <c r="E225" s="21" t="s">
        <v>1104</v>
      </c>
      <c r="F225" s="21"/>
      <c r="G225" s="21" t="s">
        <v>298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42.163461836786681</v>
      </c>
      <c r="AS225" s="7">
        <f>MAX( AS207 - AS219, 0)</f>
        <v>22.13076607050165</v>
      </c>
      <c r="AT225" s="7">
        <f>MAX( AT207 - AT219, 0)</f>
        <v>5.5287487143422851</v>
      </c>
      <c r="AU225" s="7">
        <f>MAX( AU207 - AU219, 0)</f>
        <v>31.024908430953488</v>
      </c>
      <c r="AV225" s="7">
        <f>MAX( AV207 - AV219, 0)</f>
        <v>35.782057945135321</v>
      </c>
      <c r="AW225" s="7"/>
    </row>
    <row r="226" spans="1:49" ht="16.8">
      <c r="A226" s="7"/>
      <c r="B226" s="7"/>
      <c r="C226" s="7"/>
      <c r="D226" s="7"/>
      <c r="E226" s="7" t="s">
        <v>330</v>
      </c>
      <c r="F226" s="21"/>
      <c r="G226" s="7" t="s">
        <v>206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7">
        <f>InputSummary!AR263</f>
        <v>0.25</v>
      </c>
      <c r="AS226" s="123">
        <f>InputSummary!AS263</f>
        <v>0.25</v>
      </c>
      <c r="AT226" s="123">
        <f>InputSummary!AT263</f>
        <v>0.25</v>
      </c>
      <c r="AU226" s="123">
        <f>InputSummary!AU263</f>
        <v>0.25</v>
      </c>
      <c r="AV226" s="123">
        <f>InputSummary!AV263</f>
        <v>0.25</v>
      </c>
      <c r="AW226" s="7"/>
    </row>
    <row r="227" spans="1:49" ht="16.8">
      <c r="A227" s="21"/>
      <c r="B227" s="21"/>
      <c r="C227" s="21"/>
      <c r="D227" s="21"/>
      <c r="E227" s="21" t="s">
        <v>1105</v>
      </c>
      <c r="F227" s="21"/>
      <c r="G227" s="21" t="s">
        <v>298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10.54086545919667</v>
      </c>
      <c r="AS227" s="7">
        <f t="shared" si="54"/>
        <v>5.5326915176254126</v>
      </c>
      <c r="AT227" s="7">
        <f t="shared" si="54"/>
        <v>1.3821871785855713</v>
      </c>
      <c r="AU227" s="7">
        <f t="shared" si="54"/>
        <v>7.756227107738372</v>
      </c>
      <c r="AV227" s="7">
        <f t="shared" si="54"/>
        <v>8.9455144862838303</v>
      </c>
      <c r="AW227" s="21"/>
    </row>
    <row r="228" spans="1:49" ht="16.8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6.8">
      <c r="A229" s="21"/>
      <c r="B229" s="21"/>
      <c r="C229" s="21"/>
      <c r="D229" s="21"/>
      <c r="E229" s="7" t="s">
        <v>1106</v>
      </c>
      <c r="F229" s="21"/>
      <c r="G229" s="7" t="s">
        <v>96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6.8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6.8">
      <c r="A231" s="21"/>
      <c r="B231" s="21"/>
      <c r="C231" s="21"/>
      <c r="D231" s="21"/>
      <c r="E231" s="2" t="s">
        <v>1102</v>
      </c>
      <c r="F231" s="21"/>
      <c r="G231" s="21" t="s">
        <v>298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14.054487278928892</v>
      </c>
      <c r="AS231" s="538">
        <f t="shared" si="56"/>
        <v>7.3769220235005495</v>
      </c>
      <c r="AT231" s="538">
        <f t="shared" si="56"/>
        <v>1.8429162381140949</v>
      </c>
      <c r="AU231" s="538">
        <f t="shared" si="56"/>
        <v>10.341636143651161</v>
      </c>
      <c r="AV231" s="538">
        <f>AV227 * AV229</f>
        <v>11.92735264837844</v>
      </c>
      <c r="AW231" s="21"/>
    </row>
    <row r="232" spans="1:49" ht="16.8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6.8">
      <c r="A233" s="21"/>
      <c r="B233" s="21"/>
      <c r="C233" s="21"/>
      <c r="D233" s="97" t="s">
        <v>1087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6.8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6.8">
      <c r="A235" s="2"/>
      <c r="B235" s="2"/>
      <c r="C235" s="2"/>
      <c r="D235" s="2"/>
      <c r="E235" s="2" t="s">
        <v>1102</v>
      </c>
      <c r="F235" s="2"/>
      <c r="G235" s="21" t="s">
        <v>298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14.054487278928892</v>
      </c>
      <c r="AS235" s="7">
        <f t="shared" si="57"/>
        <v>7.3769220235005495</v>
      </c>
      <c r="AT235" s="7">
        <f t="shared" si="57"/>
        <v>1.8429162381140949</v>
      </c>
      <c r="AU235" s="7">
        <f t="shared" si="57"/>
        <v>10.341636143651161</v>
      </c>
      <c r="AV235" s="7">
        <f>AV231</f>
        <v>11.92735264837844</v>
      </c>
      <c r="AW235" s="2"/>
    </row>
    <row r="236" spans="1:49" ht="16.8">
      <c r="A236" s="208"/>
      <c r="B236" s="21"/>
      <c r="C236" s="21"/>
      <c r="D236" s="21"/>
      <c r="E236" s="7" t="s">
        <v>1107</v>
      </c>
      <c r="F236" s="21"/>
      <c r="G236" s="21" t="s">
        <v>298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6.8">
      <c r="A237" s="21"/>
      <c r="B237" s="21"/>
      <c r="C237" s="21"/>
      <c r="D237" s="21"/>
      <c r="E237" s="2" t="s">
        <v>1087</v>
      </c>
      <c r="F237" s="21"/>
      <c r="G237" s="21" t="s">
        <v>298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14.054487278928892</v>
      </c>
      <c r="AS237" s="526">
        <f t="shared" si="59"/>
        <v>7.3769220235005495</v>
      </c>
      <c r="AT237" s="526">
        <f t="shared" si="59"/>
        <v>1.8429162381140949</v>
      </c>
      <c r="AU237" s="526">
        <f t="shared" si="59"/>
        <v>10.341636143651161</v>
      </c>
      <c r="AV237" s="526">
        <f>AV235+AV236</f>
        <v>11.92735264837844</v>
      </c>
      <c r="AW237" s="21"/>
    </row>
    <row r="238" spans="1:49" ht="16.8">
      <c r="A238" s="21"/>
      <c r="B238" s="21"/>
      <c r="C238" s="21"/>
      <c r="D238" s="21"/>
      <c r="E238" s="2" t="s">
        <v>324</v>
      </c>
      <c r="F238" s="21"/>
      <c r="G238" s="21" t="s">
        <v>298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4</f>
        <v>0</v>
      </c>
      <c r="AS238" s="8">
        <f>InputSummary!AS284</f>
        <v>0</v>
      </c>
      <c r="AT238" s="8">
        <f>InputSummary!AT284</f>
        <v>0</v>
      </c>
      <c r="AU238" s="8">
        <f>InputSummary!AU284</f>
        <v>0</v>
      </c>
      <c r="AV238" s="8">
        <f>InputSummary!AV284</f>
        <v>0</v>
      </c>
      <c r="AW238" s="21"/>
    </row>
    <row r="239" spans="1:49" ht="16.8">
      <c r="A239" s="21"/>
      <c r="B239" s="21"/>
      <c r="C239" s="21"/>
      <c r="D239" s="21"/>
      <c r="E239" s="2" t="s">
        <v>1108</v>
      </c>
      <c r="F239" s="21"/>
      <c r="G239" s="21" t="s">
        <v>298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14.054487278928892</v>
      </c>
      <c r="AS239" s="431">
        <f t="shared" si="60"/>
        <v>7.3769220235005495</v>
      </c>
      <c r="AT239" s="431">
        <f t="shared" si="60"/>
        <v>1.8429162381140949</v>
      </c>
      <c r="AU239" s="431">
        <f t="shared" si="60"/>
        <v>10.341636143651161</v>
      </c>
      <c r="AV239" s="431">
        <f>SUM(AV237:AV238)</f>
        <v>11.92735264837844</v>
      </c>
      <c r="AW239" s="21"/>
    </row>
    <row r="240" spans="1:49" ht="16.8">
      <c r="A240" s="129"/>
      <c r="B240" s="129"/>
      <c r="C240" s="77"/>
      <c r="D240" s="77"/>
      <c r="E240" s="134" t="s">
        <v>1109</v>
      </c>
      <c r="F240" s="129"/>
      <c r="G240" s="129" t="s">
        <v>101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10.974729405843448</v>
      </c>
      <c r="AS240" s="149">
        <f t="shared" si="61"/>
        <v>5.5838824125853828</v>
      </c>
      <c r="AT240" s="149">
        <f t="shared" si="61"/>
        <v>1.3610454259260183</v>
      </c>
      <c r="AU240" s="149">
        <f t="shared" si="61"/>
        <v>7.471581867098597</v>
      </c>
      <c r="AV240" s="149">
        <f t="shared" si="61"/>
        <v>8.4394814928381727</v>
      </c>
      <c r="AW240" s="129"/>
    </row>
    <row r="241" spans="1:49" ht="16.8">
      <c r="A241" s="129"/>
      <c r="B241" s="129"/>
      <c r="C241" s="77"/>
      <c r="D241" s="77"/>
      <c r="E241" s="134" t="s">
        <v>1110</v>
      </c>
      <c r="F241" s="129"/>
      <c r="G241" s="129" t="s">
        <v>101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6.8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6.8">
      <c r="A243" s="21"/>
      <c r="B243" s="37" t="s">
        <v>1111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6.8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6.8">
      <c r="A245" s="7"/>
      <c r="B245" s="21"/>
      <c r="C245" s="124" t="s">
        <v>1088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6.8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6.8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6.8">
      <c r="A248" s="7"/>
      <c r="B248" s="7"/>
      <c r="C248" s="21"/>
      <c r="D248" s="21"/>
      <c r="E248" s="21" t="s">
        <v>1112</v>
      </c>
      <c r="F248" s="21"/>
      <c r="G248" s="21" t="s">
        <v>298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392.52113221606874</v>
      </c>
      <c r="AS248" s="7">
        <f t="shared" si="63"/>
        <v>408.05370423559589</v>
      </c>
      <c r="AT248" s="7">
        <f t="shared" si="63"/>
        <v>426.15809016801103</v>
      </c>
      <c r="AU248" s="7">
        <f t="shared" si="63"/>
        <v>434.22511113008647</v>
      </c>
      <c r="AV248" s="7">
        <f t="shared" si="63"/>
        <v>446.61089783760582</v>
      </c>
      <c r="AW248" s="21"/>
    </row>
    <row r="249" spans="1:49" ht="16.8">
      <c r="A249" s="7"/>
      <c r="B249" s="7"/>
      <c r="C249" s="21"/>
      <c r="D249" s="21"/>
      <c r="E249" s="21" t="s">
        <v>1113</v>
      </c>
      <c r="F249" s="21"/>
      <c r="G249" s="21" t="s">
        <v>298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-4.6600000000000003E-2</v>
      </c>
      <c r="AS249" s="7">
        <f t="shared" si="63"/>
        <v>0</v>
      </c>
      <c r="AT249" s="7">
        <f t="shared" si="63"/>
        <v>0</v>
      </c>
      <c r="AU249" s="7">
        <f t="shared" si="63"/>
        <v>0</v>
      </c>
      <c r="AV249" s="7">
        <f t="shared" si="63"/>
        <v>0</v>
      </c>
      <c r="AW249" s="21"/>
    </row>
    <row r="250" spans="1:49" ht="16.8">
      <c r="A250" s="7"/>
      <c r="B250" s="7"/>
      <c r="C250" s="21"/>
      <c r="D250" s="21"/>
      <c r="E250" s="21" t="s">
        <v>1003</v>
      </c>
      <c r="F250" s="21"/>
      <c r="G250" s="21" t="s">
        <v>298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14.054487278928892</v>
      </c>
      <c r="AS250" s="7">
        <f t="shared" si="64"/>
        <v>7.3769220235005495</v>
      </c>
      <c r="AT250" s="7">
        <f t="shared" si="64"/>
        <v>1.8429162381140949</v>
      </c>
      <c r="AU250" s="7">
        <f t="shared" si="64"/>
        <v>10.341636143651161</v>
      </c>
      <c r="AV250" s="7">
        <f>AV239</f>
        <v>11.92735264837844</v>
      </c>
      <c r="AW250" s="21"/>
    </row>
    <row r="251" spans="1:49" ht="16.8">
      <c r="A251" s="7"/>
      <c r="B251" s="7"/>
      <c r="C251" s="21"/>
      <c r="D251" s="21"/>
      <c r="E251" s="21" t="s">
        <v>1114</v>
      </c>
      <c r="F251" s="21"/>
      <c r="G251" s="21" t="s">
        <v>298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-4.5371999999999995</v>
      </c>
      <c r="AS251" s="7">
        <f>(InputSummary!AS143 + InputSummary!AS144) * AS$17</f>
        <v>0.69993155042844846</v>
      </c>
      <c r="AT251" s="7">
        <f>(InputSummary!AT143 + InputSummary!AT144) * AT$17</f>
        <v>0.24688615967914557</v>
      </c>
      <c r="AU251" s="7">
        <f>(InputSummary!AU143 + InputSummary!AU144) * AU$17</f>
        <v>0.38232319944102683</v>
      </c>
      <c r="AV251" s="7">
        <f>(InputSummary!AV143 + InputSummary!AV144) * AV$17</f>
        <v>0.40310539392323913</v>
      </c>
      <c r="AW251" s="21"/>
    </row>
    <row r="252" spans="1:49" ht="16.8">
      <c r="A252" s="7"/>
      <c r="B252" s="7"/>
      <c r="C252" s="21"/>
      <c r="D252" s="21"/>
      <c r="E252" s="7" t="s">
        <v>1001</v>
      </c>
      <c r="F252" s="21"/>
      <c r="G252" s="21" t="s">
        <v>298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66.560034598208034</v>
      </c>
      <c r="AS252" s="7">
        <f t="shared" si="65"/>
        <v>-73.714928166782869</v>
      </c>
      <c r="AT252" s="7">
        <f t="shared" si="65"/>
        <v>-82.204011221997661</v>
      </c>
      <c r="AU252" s="7">
        <f t="shared" si="65"/>
        <v>-90.391451403239188</v>
      </c>
      <c r="AV252" s="7">
        <f t="shared" si="65"/>
        <v>-97.809703477753914</v>
      </c>
      <c r="AW252" s="21"/>
    </row>
    <row r="253" spans="1:49" ht="16.8">
      <c r="A253" s="98"/>
      <c r="B253" s="21"/>
      <c r="C253" s="21"/>
      <c r="D253" s="21"/>
      <c r="E253" s="7" t="s">
        <v>1002</v>
      </c>
      <c r="F253" s="21"/>
      <c r="G253" s="21" t="s">
        <v>298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19.682421329837727</v>
      </c>
      <c r="AS253" s="7">
        <f t="shared" si="65"/>
        <v>-12.28498892388796</v>
      </c>
      <c r="AT253" s="7">
        <f t="shared" si="65"/>
        <v>-10.768343476577501</v>
      </c>
      <c r="AU253" s="7">
        <f t="shared" si="65"/>
        <v>-10.557929091898032</v>
      </c>
      <c r="AV253" s="7">
        <f t="shared" si="65"/>
        <v>-10.831247921530524</v>
      </c>
      <c r="AW253" s="21"/>
    </row>
    <row r="254" spans="1:49" ht="16.8">
      <c r="A254" s="98"/>
      <c r="B254" s="21"/>
      <c r="C254" s="21"/>
      <c r="D254" s="21"/>
      <c r="E254" s="21" t="s">
        <v>1092</v>
      </c>
      <c r="F254" s="21"/>
      <c r="G254" s="21" t="s">
        <v>298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146.71193216625653</v>
      </c>
      <c r="AS254" s="7">
        <f t="shared" si="65"/>
        <v>-143.43965321717414</v>
      </c>
      <c r="AT254" s="7">
        <f t="shared" si="65"/>
        <v>-147.62161146311348</v>
      </c>
      <c r="AU254" s="7">
        <f t="shared" si="65"/>
        <v>-148.55915928512482</v>
      </c>
      <c r="AV254" s="7">
        <f t="shared" si="65"/>
        <v>-149.29824128586426</v>
      </c>
      <c r="AW254" s="21"/>
    </row>
    <row r="255" spans="1:49" ht="16.8">
      <c r="A255" s="98"/>
      <c r="B255" s="21"/>
      <c r="C255" s="21"/>
      <c r="D255" s="21"/>
      <c r="E255" s="21" t="s">
        <v>1093</v>
      </c>
      <c r="F255" s="21"/>
      <c r="G255" s="21" t="s">
        <v>298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68.650363925715595</v>
      </c>
      <c r="AS255" s="7">
        <f t="shared" si="65"/>
        <v>-75.545627457537634</v>
      </c>
      <c r="AT255" s="7">
        <f t="shared" si="65"/>
        <v>-81.472390575061823</v>
      </c>
      <c r="AU255" s="7">
        <f t="shared" si="65"/>
        <v>-78.239023416981055</v>
      </c>
      <c r="AV255" s="7">
        <f t="shared" si="65"/>
        <v>-80.463959345141021</v>
      </c>
      <c r="AW255" s="21"/>
    </row>
    <row r="256" spans="1:49" ht="16.8">
      <c r="A256" s="98"/>
      <c r="B256" s="21"/>
      <c r="C256" s="21"/>
      <c r="D256" s="21"/>
      <c r="E256" s="21" t="s">
        <v>1115</v>
      </c>
      <c r="F256" s="21"/>
      <c r="G256" s="21" t="s">
        <v>298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100.38706747497977</v>
      </c>
      <c r="AS256" s="431">
        <f>SUM(AS248:AS255)</f>
        <v>111.14536004414229</v>
      </c>
      <c r="AT256" s="431">
        <f>SUM(AT248:AT255)</f>
        <v>106.18153582905374</v>
      </c>
      <c r="AU256" s="431">
        <f>SUM(AU248:AU255)</f>
        <v>117.20150727593561</v>
      </c>
      <c r="AV256" s="431">
        <f>SUM(AV248:AV255)</f>
        <v>120.53820384961777</v>
      </c>
      <c r="AW256" s="21"/>
    </row>
    <row r="257" spans="1:49" ht="16.8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6.8">
      <c r="A258" s="98"/>
      <c r="B258" s="21"/>
      <c r="C258" s="124" t="s">
        <v>1116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6.8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6.8">
      <c r="A260" s="21"/>
      <c r="B260" s="21"/>
      <c r="C260" s="21"/>
      <c r="D260" s="21"/>
      <c r="E260" s="134" t="s">
        <v>1096</v>
      </c>
      <c r="F260" s="21"/>
      <c r="G260" s="21" t="s">
        <v>298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6.8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6.8">
      <c r="A262" s="98"/>
      <c r="B262" s="21"/>
      <c r="C262" s="21"/>
      <c r="D262" s="21"/>
      <c r="E262" s="7" t="s">
        <v>1097</v>
      </c>
      <c r="F262" s="21"/>
      <c r="G262" s="21" t="s">
        <v>298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6.8">
      <c r="A263" s="98"/>
      <c r="B263" s="21"/>
      <c r="C263" s="21"/>
      <c r="D263" s="21"/>
      <c r="E263" s="7" t="s">
        <v>1098</v>
      </c>
      <c r="F263" s="21"/>
      <c r="G263" s="21" t="s">
        <v>298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6.8">
      <c r="A264" s="98"/>
      <c r="B264" s="21"/>
      <c r="C264" s="21"/>
      <c r="D264" s="21"/>
      <c r="E264" s="7" t="s">
        <v>1099</v>
      </c>
      <c r="F264" s="21"/>
      <c r="G264" s="21" t="s">
        <v>298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6.8">
      <c r="A265" s="98"/>
      <c r="B265" s="21"/>
      <c r="C265" s="21"/>
      <c r="D265" s="21"/>
      <c r="E265" s="7" t="s">
        <v>1117</v>
      </c>
      <c r="F265" s="21"/>
      <c r="G265" s="21" t="s">
        <v>298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53.90765587878353</v>
      </c>
      <c r="AS265" s="7">
        <f t="shared" ref="AS265:AU265" si="69">(AS281* AS$17) * ((1 - AS226) / AS226)</f>
        <v>-86.482777073648123</v>
      </c>
      <c r="AT265" s="7">
        <f t="shared" si="69"/>
        <v>-103.94329711757356</v>
      </c>
      <c r="AU265" s="7">
        <f t="shared" si="69"/>
        <v>-79.923759905422884</v>
      </c>
      <c r="AV265" s="7">
        <f>(AV281* AV$17) * ((1 - AV226) / AV226)</f>
        <v>-76.723115182206456</v>
      </c>
      <c r="AW265" s="21"/>
    </row>
    <row r="266" spans="1:49" ht="16.8">
      <c r="A266" s="98"/>
      <c r="B266" s="21"/>
      <c r="C266" s="21"/>
      <c r="D266" s="21"/>
      <c r="E266" s="21" t="s">
        <v>1118</v>
      </c>
      <c r="F266" s="21"/>
      <c r="G266" s="21" t="s">
        <v>298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53.90765587878353</v>
      </c>
      <c r="AS266" s="7">
        <f t="shared" ref="AS266:AV266" si="70">IF(AS256 &gt;= 0, MIN(AS256, -AS262-AS264-AS265), 0)</f>
        <v>86.482777073648123</v>
      </c>
      <c r="AT266" s="7">
        <f t="shared" si="70"/>
        <v>103.94329711757356</v>
      </c>
      <c r="AU266" s="7">
        <f t="shared" si="70"/>
        <v>79.923759905422884</v>
      </c>
      <c r="AV266" s="7">
        <f t="shared" si="70"/>
        <v>76.723115182206456</v>
      </c>
      <c r="AW266" s="21"/>
    </row>
    <row r="267" spans="1:49" ht="16.8">
      <c r="A267" s="98"/>
      <c r="B267" s="21"/>
      <c r="C267" s="21"/>
      <c r="D267" s="21"/>
      <c r="E267" s="7" t="s">
        <v>1101</v>
      </c>
      <c r="F267" s="21"/>
      <c r="G267" s="21" t="s">
        <v>298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6.8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6.8">
      <c r="A269" s="98"/>
      <c r="B269" s="99"/>
      <c r="C269" s="124" t="s">
        <v>1111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6.8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6.8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6.8">
      <c r="A272" s="98"/>
      <c r="B272" s="7"/>
      <c r="C272" s="7"/>
      <c r="D272" s="21"/>
      <c r="E272" s="21" t="s">
        <v>1104</v>
      </c>
      <c r="F272" s="21"/>
      <c r="G272" s="21" t="s">
        <v>298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46.479411596196243</v>
      </c>
      <c r="AS272" s="7">
        <f t="shared" ref="AS272:AU272" si="72">MAX( AS256 - AS266, 0)</f>
        <v>24.662582970494171</v>
      </c>
      <c r="AT272" s="7">
        <f t="shared" si="72"/>
        <v>2.2382387114801787</v>
      </c>
      <c r="AU272" s="7">
        <f t="shared" si="72"/>
        <v>37.277747370512728</v>
      </c>
      <c r="AV272" s="7">
        <f>MAX( AV256 - AV266, 0)</f>
        <v>43.815088667411317</v>
      </c>
      <c r="AW272" s="21"/>
    </row>
    <row r="273" spans="1:49" ht="16.8">
      <c r="A273" s="98"/>
      <c r="B273" s="7"/>
      <c r="C273" s="7"/>
      <c r="D273" s="21"/>
      <c r="E273" s="7" t="s">
        <v>330</v>
      </c>
      <c r="F273" s="21"/>
      <c r="G273" s="7" t="s">
        <v>206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6.8">
      <c r="A274" s="98"/>
      <c r="B274" s="21"/>
      <c r="C274" s="21"/>
      <c r="D274" s="21"/>
      <c r="E274" s="21" t="s">
        <v>1105</v>
      </c>
      <c r="F274" s="21"/>
      <c r="G274" s="21" t="s">
        <v>298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11.619852899049061</v>
      </c>
      <c r="AS274" s="7">
        <f t="shared" si="73"/>
        <v>6.1656457426235427</v>
      </c>
      <c r="AT274" s="7">
        <f t="shared" si="73"/>
        <v>0.55955967787004468</v>
      </c>
      <c r="AU274" s="7">
        <f t="shared" si="73"/>
        <v>9.3194368426281819</v>
      </c>
      <c r="AV274" s="7">
        <f>AV272 * AV273</f>
        <v>10.953772166852829</v>
      </c>
      <c r="AW274" s="21"/>
    </row>
    <row r="275" spans="1:49" ht="16.8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6.8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6.8">
      <c r="A277" s="98"/>
      <c r="B277" s="37" t="s">
        <v>1119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6.8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6.8">
      <c r="A279" s="98"/>
      <c r="B279" s="21"/>
      <c r="C279" s="28" t="s">
        <v>1120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6.8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6.8">
      <c r="A281" s="98"/>
      <c r="B281" s="7"/>
      <c r="C281" s="7"/>
      <c r="D281" s="7"/>
      <c r="E281" s="82" t="s">
        <v>318</v>
      </c>
      <c r="F281" s="2"/>
      <c r="G281" s="2" t="s">
        <v>101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1</f>
        <v>-14.031626209041452</v>
      </c>
      <c r="AS281" s="8">
        <f>InputSummary!AS281</f>
        <v>-21.82073843963142</v>
      </c>
      <c r="AT281" s="8">
        <f>InputSummary!AT281</f>
        <v>-25.58834854088181</v>
      </c>
      <c r="AU281" s="8">
        <f>InputSummary!AU281</f>
        <v>-19.247660846080606</v>
      </c>
      <c r="AV281" s="8">
        <f>InputSummary!AV281</f>
        <v>-18.095753789397484</v>
      </c>
      <c r="AW281" s="8"/>
    </row>
    <row r="282" spans="1:49" ht="16.8">
      <c r="A282" s="98"/>
      <c r="B282" s="7"/>
      <c r="C282" s="7"/>
      <c r="D282" s="7"/>
      <c r="E282" s="2" t="s">
        <v>340</v>
      </c>
      <c r="F282" s="2"/>
      <c r="G282" s="2" t="s">
        <v>101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6</f>
        <v>1.3538563803454693</v>
      </c>
      <c r="AS282" s="8">
        <f>InputSummary!AS286</f>
        <v>1.399085447927888</v>
      </c>
      <c r="AT282" s="8">
        <f>InputSummary!AT286</f>
        <v>1.3245039630700681</v>
      </c>
      <c r="AU282" s="8">
        <f>InputSummary!AU286</f>
        <v>1.0767587664923539</v>
      </c>
      <c r="AV282" s="8">
        <f>InputSummary!AV286</f>
        <v>1.0135822369351568</v>
      </c>
      <c r="AW282" s="7"/>
    </row>
    <row r="283" spans="1:49" ht="16.8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6.8">
      <c r="A284" s="98"/>
      <c r="B284" s="7"/>
      <c r="C284" s="7"/>
      <c r="D284" s="7"/>
      <c r="E284" s="7" t="s">
        <v>1121</v>
      </c>
      <c r="F284" s="7"/>
      <c r="G284" s="7" t="s">
        <v>84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6.8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6.8">
      <c r="A286" s="98"/>
      <c r="B286" s="7"/>
      <c r="C286" s="7"/>
      <c r="D286" s="7"/>
      <c r="E286" s="2" t="s">
        <v>1122</v>
      </c>
      <c r="F286" s="2"/>
      <c r="G286" s="2" t="s">
        <v>101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1.3538563803454693</v>
      </c>
      <c r="AS286" s="7">
        <f t="shared" si="75"/>
        <v>1.399085447927888</v>
      </c>
      <c r="AT286" s="7">
        <f t="shared" si="75"/>
        <v>1.3245039630700681</v>
      </c>
      <c r="AU286" s="7">
        <f t="shared" si="75"/>
        <v>1.0767587664923539</v>
      </c>
      <c r="AV286" s="7">
        <f t="shared" si="75"/>
        <v>1.0135822369351568</v>
      </c>
      <c r="AW286" s="7"/>
    </row>
    <row r="287" spans="1:49" ht="16.8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6.8">
      <c r="A288" s="98"/>
      <c r="B288" s="7"/>
      <c r="C288" s="7"/>
      <c r="D288" s="7"/>
      <c r="E288" s="7" t="s">
        <v>1120</v>
      </c>
      <c r="F288" s="7"/>
      <c r="G288" s="2" t="s">
        <v>101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12.677769828695983</v>
      </c>
      <c r="AS288" s="463">
        <f t="shared" ref="AS288:AV288" si="76">(AS281+AS286) * AS284</f>
        <v>-20.421652991703532</v>
      </c>
      <c r="AT288" s="463">
        <f t="shared" si="76"/>
        <v>-24.263844577811742</v>
      </c>
      <c r="AU288" s="463">
        <f t="shared" si="76"/>
        <v>-18.170902079588252</v>
      </c>
      <c r="AV288" s="463">
        <f t="shared" si="76"/>
        <v>-17.082171552462327</v>
      </c>
      <c r="AW288" s="7"/>
    </row>
    <row r="289" spans="1:49" ht="16.8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6.8">
      <c r="A290" s="98"/>
      <c r="B290" s="21"/>
      <c r="C290" s="28" t="s">
        <v>1123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6.8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6.8">
      <c r="A292" s="98"/>
      <c r="B292" s="2"/>
      <c r="C292" s="2"/>
      <c r="D292" s="2"/>
      <c r="E292" s="2" t="s">
        <v>1124</v>
      </c>
      <c r="F292" s="2"/>
      <c r="G292" s="21" t="s">
        <v>298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48.706318359264131</v>
      </c>
      <c r="AS292" s="2">
        <f>(AS288 * AS$17) * ((1 - AS226) / AS226)</f>
        <v>-80.937740399711601</v>
      </c>
      <c r="AT292" s="2">
        <f>(AT288 * AT$17) * ((1 - AT226) / AT226)</f>
        <v>-98.562984716918294</v>
      </c>
      <c r="AU292" s="2">
        <f>(AU288 * AU$17) * ((1 - AU226) / AU226)</f>
        <v>-75.452639501889877</v>
      </c>
      <c r="AV292" s="2">
        <f>(AV288 * AV$17) * ((1 - AV226) / AV226)</f>
        <v>-72.425687862180808</v>
      </c>
      <c r="AW292" s="2"/>
    </row>
    <row r="293" spans="1:49" ht="16.8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6.8">
      <c r="A294" s="98"/>
      <c r="B294" s="2"/>
      <c r="C294" s="2"/>
      <c r="D294" s="2"/>
      <c r="E294" s="2" t="s">
        <v>1125</v>
      </c>
      <c r="F294" s="2"/>
      <c r="G294" s="21" t="s">
        <v>298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6.8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6.8">
      <c r="A296" s="7"/>
      <c r="B296" s="2"/>
      <c r="C296" s="2"/>
      <c r="D296" s="2"/>
      <c r="E296" s="2" t="s">
        <v>1126</v>
      </c>
      <c r="F296" s="2"/>
      <c r="G296" s="21" t="s">
        <v>84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6.8">
      <c r="A297" s="7"/>
      <c r="B297" s="2"/>
      <c r="C297" s="2"/>
      <c r="D297" s="2"/>
      <c r="E297" s="2" t="s">
        <v>1127</v>
      </c>
      <c r="F297" s="2"/>
      <c r="G297" s="21" t="s">
        <v>84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6.8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6.8">
      <c r="A299" s="7"/>
      <c r="B299" s="2"/>
      <c r="C299" s="2"/>
      <c r="D299" s="2"/>
      <c r="E299" s="7" t="s">
        <v>1100</v>
      </c>
      <c r="F299" s="21"/>
      <c r="G299" s="21" t="s">
        <v>298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48.706318359264131</v>
      </c>
      <c r="AS299" s="464">
        <f t="shared" ref="AS299:AV299" si="79">IF(AS292&lt;0,AS292, AS296 * IF(AS297, -AS294,AS292))</f>
        <v>-80.937740399711601</v>
      </c>
      <c r="AT299" s="464">
        <f t="shared" si="79"/>
        <v>-98.562984716918294</v>
      </c>
      <c r="AU299" s="464">
        <f t="shared" si="79"/>
        <v>-75.452639501889877</v>
      </c>
      <c r="AV299" s="464">
        <f t="shared" si="79"/>
        <v>-72.425687862180808</v>
      </c>
      <c r="AW299" s="2"/>
    </row>
    <row r="300" spans="1:49" ht="16.8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6.8">
      <c r="A301" s="7"/>
      <c r="B301" s="21"/>
      <c r="C301" s="28" t="s">
        <v>1128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6.8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6.8">
      <c r="A303" s="7"/>
      <c r="B303" s="2"/>
      <c r="C303" s="2"/>
      <c r="D303" s="2"/>
      <c r="E303" s="2" t="s">
        <v>1129</v>
      </c>
      <c r="F303" s="2"/>
      <c r="G303" s="21" t="s">
        <v>298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6.8">
      <c r="A304" s="7"/>
      <c r="B304" s="2"/>
      <c r="C304" s="2"/>
      <c r="D304" s="2"/>
      <c r="E304" s="7" t="s">
        <v>330</v>
      </c>
      <c r="F304" s="21"/>
      <c r="G304" s="7" t="s">
        <v>206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6.8">
      <c r="A305" s="7"/>
      <c r="B305" s="2"/>
      <c r="C305" s="2"/>
      <c r="D305" s="2"/>
      <c r="E305" s="7" t="s">
        <v>1106</v>
      </c>
      <c r="F305" s="21"/>
      <c r="G305" s="7" t="s">
        <v>96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6.8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6.8">
      <c r="A307" s="7"/>
      <c r="B307" s="2"/>
      <c r="C307" s="2"/>
      <c r="D307" s="2"/>
      <c r="E307" s="2" t="s">
        <v>1130</v>
      </c>
      <c r="F307" s="2"/>
      <c r="G307" s="21" t="s">
        <v>298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6.8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6.8">
      <c r="A309" s="21"/>
      <c r="B309" s="37" t="s">
        <v>1131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6.8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6.8">
      <c r="A311" s="7"/>
      <c r="B311" s="2"/>
      <c r="C311" s="194"/>
      <c r="D311" s="10" t="s">
        <v>1132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6.8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6.8">
      <c r="A313" s="7"/>
      <c r="B313" s="2"/>
      <c r="C313" s="2"/>
      <c r="D313" s="2"/>
      <c r="E313" s="2" t="s">
        <v>904</v>
      </c>
      <c r="F313" s="2"/>
      <c r="G313" s="2" t="s">
        <v>101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2039.6311035187741</v>
      </c>
      <c r="AS313" s="8">
        <f>'Return&amp;RAV'!AS46</f>
        <v>2141.4748307348318</v>
      </c>
      <c r="AT313" s="8">
        <f>'Return&amp;RAV'!AT46</f>
        <v>2256.4846118362375</v>
      </c>
      <c r="AU313" s="8">
        <f>'Return&amp;RAV'!AU46</f>
        <v>2350.0355050222897</v>
      </c>
      <c r="AV313" s="8">
        <f>'Return&amp;RAV'!AV46</f>
        <v>2448.5904092950086</v>
      </c>
      <c r="AW313" s="2"/>
    </row>
    <row r="314" spans="1:49" ht="16.8">
      <c r="A314" s="7"/>
      <c r="B314" s="2"/>
      <c r="C314" s="2"/>
      <c r="D314" s="2"/>
      <c r="E314" s="2" t="s">
        <v>1133</v>
      </c>
      <c r="F314" s="2"/>
      <c r="G314" s="2" t="s">
        <v>96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006734873924681</v>
      </c>
      <c r="AS314" s="92">
        <f>InputSummary!AS195</f>
        <v>1.3381934807872249</v>
      </c>
      <c r="AT314" s="92">
        <f>InputSummary!AT195</f>
        <v>1.3693248004421943</v>
      </c>
      <c r="AU314" s="92">
        <f>InputSummary!AU195</f>
        <v>1.3987132738267296</v>
      </c>
      <c r="AV314" s="92">
        <f>InputSummary!AV195</f>
        <v>1.426632053800075</v>
      </c>
      <c r="AW314" s="2"/>
    </row>
    <row r="315" spans="1:49" ht="16.8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6.8">
      <c r="A316" s="7"/>
      <c r="B316" s="2"/>
      <c r="C316" s="2"/>
      <c r="D316" s="2"/>
      <c r="E316" s="2" t="s">
        <v>320</v>
      </c>
      <c r="F316" s="2"/>
      <c r="G316" s="21" t="s">
        <v>298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2</f>
        <v>1455.4853637493704</v>
      </c>
      <c r="AS316" s="8">
        <f>InputSummary!AS282</f>
        <v>1696.0062681553161</v>
      </c>
      <c r="AT316" s="8">
        <f>InputSummary!AT282</f>
        <v>1823.7566793684437</v>
      </c>
      <c r="AU316" s="8">
        <f>InputSummary!AU282</f>
        <v>1933.7080493022845</v>
      </c>
      <c r="AV316" s="8">
        <f>InputSummary!AV282</f>
        <v>2055.7902666935897</v>
      </c>
      <c r="AW316" s="2"/>
    </row>
    <row r="317" spans="1:49" ht="16.8">
      <c r="A317" s="7"/>
      <c r="B317" s="2"/>
      <c r="C317" s="2"/>
      <c r="D317" s="2"/>
      <c r="E317" s="2" t="s">
        <v>904</v>
      </c>
      <c r="F317" s="2"/>
      <c r="G317" s="21" t="s">
        <v>298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2652.894100407912</v>
      </c>
      <c r="AS317" s="7">
        <f t="shared" si="82"/>
        <v>2865.7076577592779</v>
      </c>
      <c r="AT317" s="7">
        <f t="shared" si="82"/>
        <v>3089.8603408035383</v>
      </c>
      <c r="AU317" s="7">
        <f t="shared" si="82"/>
        <v>3287.0258548387787</v>
      </c>
      <c r="AV317" s="7">
        <f t="shared" si="82"/>
        <v>3493.2375645277043</v>
      </c>
      <c r="AW317" s="2"/>
    </row>
    <row r="318" spans="1:49" ht="16.8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6.8">
      <c r="A319" s="7"/>
      <c r="B319" s="2"/>
      <c r="C319" s="2"/>
      <c r="D319" s="2"/>
      <c r="E319" s="2" t="s">
        <v>1134</v>
      </c>
      <c r="F319" s="2"/>
      <c r="G319" s="2" t="s">
        <v>206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.54864058219495959</v>
      </c>
      <c r="AS319" s="185">
        <f t="shared" si="83"/>
        <v>0.59182808252026597</v>
      </c>
      <c r="AT319" s="185">
        <f t="shared" si="83"/>
        <v>0.59023919472495123</v>
      </c>
      <c r="AU319" s="185">
        <f t="shared" si="83"/>
        <v>0.5882850134737162</v>
      </c>
      <c r="AV319" s="185">
        <f t="shared" si="83"/>
        <v>0.58850571388823891</v>
      </c>
      <c r="AW319" s="2"/>
    </row>
    <row r="320" spans="1:49" ht="16.8">
      <c r="A320" s="7"/>
      <c r="B320" s="2"/>
      <c r="C320" s="2"/>
      <c r="D320" s="2"/>
      <c r="E320" s="2" t="s">
        <v>1135</v>
      </c>
      <c r="F320" s="2"/>
      <c r="G320" s="2" t="s">
        <v>206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7</f>
        <v>0.65</v>
      </c>
      <c r="AS320" s="123">
        <f>InputSummary!AS287</f>
        <v>0.64</v>
      </c>
      <c r="AT320" s="123">
        <f>InputSummary!AT287</f>
        <v>0.63</v>
      </c>
      <c r="AU320" s="123">
        <f>InputSummary!AU287</f>
        <v>0.61</v>
      </c>
      <c r="AV320" s="123">
        <f>InputSummary!AV287</f>
        <v>0.6</v>
      </c>
      <c r="AW320" s="2"/>
    </row>
    <row r="321" spans="1:49" ht="16.8">
      <c r="A321" s="7"/>
      <c r="B321" s="2"/>
      <c r="C321" s="2"/>
      <c r="D321" s="2"/>
      <c r="E321" s="2" t="s">
        <v>1136</v>
      </c>
      <c r="F321" s="2"/>
      <c r="G321" s="2" t="s">
        <v>84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6.8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6.8">
      <c r="A323" s="7"/>
      <c r="B323" s="2"/>
      <c r="C323" s="194"/>
      <c r="D323" s="10" t="s">
        <v>1137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6.8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6.8">
      <c r="A325" s="7"/>
      <c r="B325" s="2"/>
      <c r="C325" s="2"/>
      <c r="D325" s="2"/>
      <c r="E325" s="2" t="s">
        <v>322</v>
      </c>
      <c r="F325" s="2"/>
      <c r="G325" s="21" t="s">
        <v>298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3</f>
        <v>63.376374189092637</v>
      </c>
      <c r="AS325" s="8">
        <f>InputSummary!AS283</f>
        <v>78.215797245277983</v>
      </c>
      <c r="AT325" s="8">
        <f>InputSummary!AT283</f>
        <v>80.055495305771728</v>
      </c>
      <c r="AU325" s="8">
        <f>InputSummary!AU283</f>
        <v>94.852924032970918</v>
      </c>
      <c r="AV325" s="8">
        <f>InputSummary!AV283</f>
        <v>94.642148516923243</v>
      </c>
      <c r="AW325" s="2"/>
    </row>
    <row r="326" spans="1:49" ht="16.8">
      <c r="A326" s="7"/>
      <c r="B326" s="2"/>
      <c r="C326" s="2"/>
      <c r="D326" s="2"/>
      <c r="E326" s="2" t="s">
        <v>1138</v>
      </c>
      <c r="F326" s="2"/>
      <c r="G326" s="21" t="s">
        <v>298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86.242455928045757</v>
      </c>
      <c r="AS326" s="2">
        <f xml:space="preserve"> - (AS203+AS204)</f>
        <v>85.999917090670834</v>
      </c>
      <c r="AT326" s="2">
        <f xml:space="preserve"> - (AT203+AT204)</f>
        <v>92.97235469857516</v>
      </c>
      <c r="AU326" s="2">
        <f xml:space="preserve"> - (AU203+AU204)</f>
        <v>100.94938049513722</v>
      </c>
      <c r="AV326" s="2">
        <f xml:space="preserve"> - (AV203+AV204)</f>
        <v>108.64095139928443</v>
      </c>
      <c r="AW326" s="2"/>
    </row>
    <row r="327" spans="1:49" ht="16.8">
      <c r="A327" s="7"/>
      <c r="B327" s="2"/>
      <c r="C327" s="2"/>
      <c r="D327" s="2"/>
      <c r="E327" s="2" t="s">
        <v>1139</v>
      </c>
      <c r="F327" s="2"/>
      <c r="G327" s="2" t="s">
        <v>84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0</v>
      </c>
      <c r="AS327" s="432" t="b">
        <f t="shared" si="85"/>
        <v>0</v>
      </c>
      <c r="AT327" s="432" t="b">
        <f t="shared" si="85"/>
        <v>0</v>
      </c>
      <c r="AU327" s="432" t="b">
        <f t="shared" si="85"/>
        <v>0</v>
      </c>
      <c r="AV327" s="432" t="b">
        <f t="shared" si="85"/>
        <v>0</v>
      </c>
      <c r="AW327" s="2"/>
    </row>
    <row r="328" spans="1:49" ht="16.8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6.8">
      <c r="A329" s="7"/>
      <c r="B329" s="2"/>
      <c r="C329" s="194"/>
      <c r="D329" s="10" t="s">
        <v>1140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6.8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6.8">
      <c r="A331" s="7"/>
      <c r="B331" s="2"/>
      <c r="C331" s="2"/>
      <c r="D331" s="2"/>
      <c r="E331" s="2" t="s">
        <v>1141</v>
      </c>
      <c r="F331" s="2"/>
      <c r="G331" s="2" t="s">
        <v>84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6.8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6.8">
      <c r="A333" s="7"/>
      <c r="B333" s="2"/>
      <c r="C333" s="2"/>
      <c r="D333" s="2"/>
      <c r="E333" s="2" t="s">
        <v>1140</v>
      </c>
      <c r="F333" s="2"/>
      <c r="G333" s="21" t="s">
        <v>298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6.8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6.8">
      <c r="A335" s="98"/>
      <c r="B335" s="37" t="s">
        <v>75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6.8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6.8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72" priority="9" operator="equal">
      <formula>FALSE()</formula>
    </cfRule>
  </conditionalFormatting>
  <conditionalFormatting sqref="AJ284:AU284 AR284:AV285">
    <cfRule type="cellIs" dxfId="71" priority="16" operator="equal">
      <formula>FALSE()</formula>
    </cfRule>
  </conditionalFormatting>
  <conditionalFormatting sqref="AJ296:AV297">
    <cfRule type="cellIs" dxfId="70" priority="10" operator="equal">
      <formula>FALSE()</formula>
    </cfRule>
  </conditionalFormatting>
  <conditionalFormatting sqref="AJ321:AV321">
    <cfRule type="cellIs" dxfId="69" priority="8" operator="equal">
      <formula>FALSE()</formula>
    </cfRule>
  </conditionalFormatting>
  <conditionalFormatting sqref="AJ327:AV327">
    <cfRule type="cellIs" dxfId="68" priority="7" operator="equal">
      <formula>FALSE()</formula>
    </cfRule>
  </conditionalFormatting>
  <conditionalFormatting sqref="AJ331:AV331">
    <cfRule type="cellIs" dxfId="67" priority="6" operator="equal">
      <formula>FALSE()</formula>
    </cfRule>
  </conditionalFormatting>
  <conditionalFormatting sqref="AM2">
    <cfRule type="expression" dxfId="66" priority="1">
      <formula>mac_sensitivity=2</formula>
    </cfRule>
    <cfRule type="expression" dxfId="65" priority="2">
      <formula>mac_sensitivity=1</formula>
    </cfRule>
  </conditionalFormatting>
  <conditionalFormatting sqref="AM3">
    <cfRule type="expression" dxfId="64" priority="3">
      <formula>$AM$3="OK"</formula>
    </cfRule>
  </conditionalFormatting>
  <conditionalFormatting sqref="AR12:AR13 AJ84:AV84">
    <cfRule type="cellIs" dxfId="63" priority="22" operator="equal">
      <formula>FALSE()</formula>
    </cfRule>
  </conditionalFormatting>
  <conditionalFormatting sqref="AR176:AV176">
    <cfRule type="cellIs" dxfId="62" priority="20" operator="equal">
      <formula>FALSE()</formula>
    </cfRule>
  </conditionalFormatting>
  <conditionalFormatting sqref="AR327:AV328">
    <cfRule type="cellIs" dxfId="61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14.72656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6.8">
      <c r="B6" s="37" t="s">
        <v>11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6.8">
      <c r="B7" s="4" t="s">
        <v>1144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6.8">
      <c r="B8" s="4" t="s">
        <v>1145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6.8">
      <c r="A9" s="2"/>
      <c r="B9" s="4" t="s">
        <v>1146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6.8">
      <c r="C11" s="28" t="s">
        <v>1147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6.8">
      <c r="I12" s="182"/>
      <c r="AQ12" s="147"/>
    </row>
    <row r="13" spans="1:102" s="82" customFormat="1" ht="16.8">
      <c r="E13" s="7" t="s">
        <v>253</v>
      </c>
      <c r="G13" s="7" t="s">
        <v>206</v>
      </c>
      <c r="H13" s="82" t="s">
        <v>287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6.8">
      <c r="E14" s="56" t="s">
        <v>906</v>
      </c>
      <c r="G14" s="2" t="s">
        <v>101</v>
      </c>
      <c r="H14" s="82" t="s">
        <v>1148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1962.203911624646</v>
      </c>
      <c r="AS14" s="400">
        <f>'Return&amp;RAV'!AS23</f>
        <v>2048.0161212025932</v>
      </c>
      <c r="AT14" s="400">
        <f>'Return&amp;RAV'!AT23</f>
        <v>2154.6163834360568</v>
      </c>
      <c r="AU14" s="400">
        <f>'Return&amp;RAV'!AU23</f>
        <v>2256.8585643241413</v>
      </c>
      <c r="AV14" s="400">
        <f>'Return&amp;RAV'!AV23</f>
        <v>2350.8782523985992</v>
      </c>
    </row>
    <row r="15" spans="1:102" s="82" customFormat="1" ht="16.8">
      <c r="E15" s="194" t="s">
        <v>1149</v>
      </c>
      <c r="G15" s="2" t="s">
        <v>101</v>
      </c>
      <c r="H15" s="21" t="s">
        <v>115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784.88156464985843</v>
      </c>
      <c r="AS15" s="449">
        <f t="shared" ref="AS15:AV15" si="0">AS14 * (1 - AS13)</f>
        <v>819.20644848103734</v>
      </c>
      <c r="AT15" s="449">
        <f t="shared" si="0"/>
        <v>861.8465533744228</v>
      </c>
      <c r="AU15" s="449">
        <f t="shared" si="0"/>
        <v>902.74342572965656</v>
      </c>
      <c r="AV15" s="449">
        <f t="shared" si="0"/>
        <v>940.35130095943975</v>
      </c>
    </row>
    <row r="16" spans="1:102" s="82" customFormat="1" ht="16.8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.8">
      <c r="E17" s="56" t="s">
        <v>1151</v>
      </c>
      <c r="G17" s="2" t="s">
        <v>101</v>
      </c>
      <c r="H17" s="21" t="s">
        <v>1152</v>
      </c>
      <c r="I17" s="438">
        <f>SUM(AR14:AV14)</f>
        <v>10772.573232986037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6.8">
      <c r="E18" s="56" t="s">
        <v>253</v>
      </c>
      <c r="G18" s="2" t="s">
        <v>101</v>
      </c>
      <c r="H18" s="21" t="s">
        <v>287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.8">
      <c r="C19" s="194"/>
      <c r="D19" s="194"/>
      <c r="E19" s="56" t="s">
        <v>1153</v>
      </c>
      <c r="F19" s="194"/>
      <c r="G19" s="2" t="s">
        <v>101</v>
      </c>
      <c r="H19" s="21" t="s">
        <v>1154</v>
      </c>
      <c r="I19" s="440">
        <f>I17 * (1 - I18)</f>
        <v>4309.029293194415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6.8">
      <c r="C21" s="28" t="s">
        <v>1155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6.8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6.8">
      <c r="E23" s="56" t="s">
        <v>1156</v>
      </c>
      <c r="G23" s="2" t="s">
        <v>101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6.9596919113432367</v>
      </c>
      <c r="AS23" s="8">
        <f>-(TIM!AS15 * (1 - TIM!AS17) + TIM!AS28 * (1 - TIM!AS30))</f>
        <v>-15.124118367567654</v>
      </c>
      <c r="AT23" s="8">
        <f>-(TIM!AT15 * (1 - TIM!AT17) + TIM!AT28 * (1 - TIM!AT30))</f>
        <v>-21.576846934582854</v>
      </c>
      <c r="AU23" s="8">
        <f>-(TIM!AU15 * (1 - TIM!AU17) + TIM!AU28 * (1 - TIM!AU30))</f>
        <v>-15.442275880918146</v>
      </c>
      <c r="AV23" s="8">
        <f>-(TIM!AV15 * (1 - TIM!AV17) + TIM!AV28 * (1 - TIM!AV30))</f>
        <v>-6.3042846100546264</v>
      </c>
    </row>
    <row r="24" spans="1:49" s="82" customFormat="1" ht="16.8">
      <c r="E24" s="56" t="s">
        <v>1157</v>
      </c>
      <c r="G24" s="2" t="s">
        <v>101</v>
      </c>
      <c r="AJ24" s="92"/>
      <c r="AK24" s="92"/>
      <c r="AL24" s="92"/>
      <c r="AM24" s="92"/>
      <c r="AO24" s="437"/>
      <c r="AP24" s="92"/>
      <c r="AQ24" s="215"/>
      <c r="AR24" s="8">
        <f>Revenue!AR16</f>
        <v>-1.9120687723940062</v>
      </c>
      <c r="AS24" s="8">
        <f>Revenue!AS16</f>
        <v>0.17654835100897015</v>
      </c>
      <c r="AT24" s="8">
        <f>Revenue!AT16</f>
        <v>0.21247124263234113</v>
      </c>
      <c r="AU24" s="8">
        <f>Revenue!AU16</f>
        <v>0.248394134255712</v>
      </c>
      <c r="AV24" s="8">
        <f>Revenue!AV16</f>
        <v>0.28431702587908297</v>
      </c>
    </row>
    <row r="25" spans="1:49" s="82" customFormat="1" ht="16.8">
      <c r="E25" s="56" t="s">
        <v>1155</v>
      </c>
      <c r="G25" s="2" t="s">
        <v>101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5.0476231389492305</v>
      </c>
      <c r="AS25" s="431">
        <f t="shared" ref="AS25:AV25" si="1">SUM(AS23:AS24)</f>
        <v>-14.947570016558684</v>
      </c>
      <c r="AT25" s="431">
        <f t="shared" si="1"/>
        <v>-21.364375691950514</v>
      </c>
      <c r="AU25" s="431">
        <f t="shared" si="1"/>
        <v>-15.193881746662434</v>
      </c>
      <c r="AV25" s="431">
        <f t="shared" si="1"/>
        <v>-6.0199675841755438</v>
      </c>
    </row>
    <row r="26" spans="1:49" s="82" customFormat="1" ht="16.8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6.8">
      <c r="E27" s="56" t="s">
        <v>1158</v>
      </c>
      <c r="F27"/>
      <c r="G27" s="2" t="s">
        <v>246</v>
      </c>
      <c r="H27" s="82" t="s">
        <v>1159</v>
      </c>
      <c r="I27" s="289">
        <f>SUM(AR25:AV25)/SUM(AR15:AV15)</f>
        <v>-1.2178652854201015E-2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6.8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6.8">
      <c r="A29" s="21"/>
      <c r="B29" s="21"/>
      <c r="C29" s="28" t="s">
        <v>1160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6.8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6.8">
      <c r="D31" s="351" t="s">
        <v>1161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6.8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6.8">
      <c r="E33" s="56" t="s">
        <v>288</v>
      </c>
      <c r="G33" s="2" t="s">
        <v>246</v>
      </c>
      <c r="H33" s="82" t="s">
        <v>289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6.8">
      <c r="E34" s="56" t="s">
        <v>290</v>
      </c>
      <c r="G34" s="2" t="s">
        <v>246</v>
      </c>
      <c r="H34" s="82" t="s">
        <v>291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6.8">
      <c r="E35" s="56" t="s">
        <v>292</v>
      </c>
      <c r="G35" s="2" t="s">
        <v>206</v>
      </c>
      <c r="H35" s="82" t="s">
        <v>293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6.8">
      <c r="E36" s="56" t="s">
        <v>294</v>
      </c>
      <c r="G36" s="2" t="s">
        <v>206</v>
      </c>
      <c r="H36" s="82" t="s">
        <v>295</v>
      </c>
      <c r="I36" s="439">
        <f>InputSummary!I243</f>
        <v>0.9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6.8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2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6.8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6.8">
      <c r="E40" s="56" t="s">
        <v>1163</v>
      </c>
      <c r="G40" s="2" t="s">
        <v>848</v>
      </c>
      <c r="I40" s="82" t="b">
        <f>I27 &gt;= 0</f>
        <v>0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6.8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6.8">
      <c r="E42" s="2" t="s">
        <v>1164</v>
      </c>
      <c r="G42" s="2" t="s">
        <v>206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6.8">
      <c r="E43" s="2" t="s">
        <v>1165</v>
      </c>
      <c r="G43" s="2" t="s">
        <v>206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6.8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6.8">
      <c r="E45" s="2" t="s">
        <v>1162</v>
      </c>
      <c r="G45" s="2" t="s">
        <v>101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6.8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66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6.8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6.8">
      <c r="B49" s="34"/>
      <c r="C49" s="34"/>
      <c r="D49" s="34"/>
      <c r="E49" s="35" t="s">
        <v>1167</v>
      </c>
      <c r="F49" s="35"/>
      <c r="G49" s="21" t="s">
        <v>848</v>
      </c>
      <c r="H49" s="35"/>
      <c r="I49" s="35" t="b">
        <f>I27 &lt; 0</f>
        <v>1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6.8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168</v>
      </c>
      <c r="F51" s="35"/>
      <c r="G51" s="21" t="s">
        <v>206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6.8">
      <c r="B52" s="34"/>
      <c r="C52" s="34"/>
      <c r="D52" s="34"/>
      <c r="E52" s="35" t="s">
        <v>1169</v>
      </c>
      <c r="F52" s="35"/>
      <c r="G52" s="21" t="s">
        <v>206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6.8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6.8">
      <c r="B54" s="34"/>
      <c r="C54" s="34"/>
      <c r="D54" s="34"/>
      <c r="E54" s="35" t="s">
        <v>1166</v>
      </c>
      <c r="F54" s="35"/>
      <c r="G54" s="2" t="s">
        <v>101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6.8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0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1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2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6.8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6.8">
      <c r="B60" s="34"/>
      <c r="C60" s="34"/>
      <c r="D60" s="34"/>
      <c r="E60" s="35" t="s">
        <v>1173</v>
      </c>
      <c r="F60" s="35"/>
      <c r="G60" s="2" t="s">
        <v>101</v>
      </c>
      <c r="H60" s="35" t="s">
        <v>1174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6.8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6.8">
      <c r="B62" s="34"/>
      <c r="C62" s="34"/>
      <c r="D62" s="34"/>
      <c r="E62" s="35" t="s">
        <v>1175</v>
      </c>
      <c r="F62" s="35"/>
      <c r="G62" s="2" t="s">
        <v>206</v>
      </c>
      <c r="H62" s="35" t="s">
        <v>1176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8214811532831371</v>
      </c>
      <c r="AS62" s="439">
        <f t="shared" ref="AS62:AV62" si="2">AS15/$I$19</f>
        <v>0.19011391957229759</v>
      </c>
      <c r="AT62" s="439">
        <f t="shared" si="2"/>
        <v>0.20000944406101023</v>
      </c>
      <c r="AU62" s="439">
        <f t="shared" si="2"/>
        <v>0.20950041512955817</v>
      </c>
      <c r="AV62" s="439">
        <f t="shared" si="2"/>
        <v>0.21822810590882027</v>
      </c>
      <c r="AW62" s="34"/>
      <c r="AX62"/>
      <c r="AY62"/>
      <c r="AZ62"/>
    </row>
    <row r="63" spans="2:52" s="21" customFormat="1" ht="16.8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6.8">
      <c r="B64" s="34"/>
      <c r="C64" s="34"/>
      <c r="D64" s="34"/>
      <c r="E64" s="35" t="s">
        <v>1177</v>
      </c>
      <c r="F64" s="35"/>
      <c r="G64" s="2" t="s">
        <v>101</v>
      </c>
      <c r="H64" s="35" t="s">
        <v>1178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6.8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6.8">
      <c r="B66" s="37" t="s">
        <v>1179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6.8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6.8">
      <c r="B68" s="34"/>
      <c r="C68" s="34"/>
      <c r="D68" s="34"/>
      <c r="E68" s="35" t="s">
        <v>1155</v>
      </c>
      <c r="F68" s="35"/>
      <c r="G68" s="2" t="s">
        <v>101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5.0476231389492305</v>
      </c>
      <c r="AS68" s="7">
        <f t="shared" ref="AS68:AV68" si="4">AS25</f>
        <v>-14.947570016558684</v>
      </c>
      <c r="AT68" s="7">
        <f t="shared" si="4"/>
        <v>-21.364375691950514</v>
      </c>
      <c r="AU68" s="7">
        <f t="shared" si="4"/>
        <v>-15.193881746662434</v>
      </c>
      <c r="AV68" s="7">
        <f t="shared" si="4"/>
        <v>-6.0199675841755438</v>
      </c>
      <c r="AW68" s="34"/>
      <c r="AX68"/>
      <c r="AY68"/>
      <c r="AZ68"/>
    </row>
    <row r="69" spans="1:52" s="21" customFormat="1" ht="16.8">
      <c r="B69" s="34"/>
      <c r="C69" s="34"/>
      <c r="D69" s="34"/>
      <c r="E69" s="35" t="s">
        <v>1177</v>
      </c>
      <c r="F69" s="35"/>
      <c r="G69" s="2" t="s">
        <v>101</v>
      </c>
      <c r="H69" s="35" t="s">
        <v>1178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5" t="s">
        <v>1180</v>
      </c>
      <c r="F70" s="35"/>
      <c r="G70" s="2" t="s">
        <v>101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5.0476231389492305</v>
      </c>
      <c r="AS70" s="431">
        <f t="shared" ref="AS70:AV70" si="6">SUM(AS68:AS69)</f>
        <v>-14.947570016558684</v>
      </c>
      <c r="AT70" s="431">
        <f t="shared" si="6"/>
        <v>-21.364375691950514</v>
      </c>
      <c r="AU70" s="431">
        <f t="shared" si="6"/>
        <v>-15.193881746662434</v>
      </c>
      <c r="AV70" s="431">
        <f t="shared" si="6"/>
        <v>-6.0199675841755438</v>
      </c>
      <c r="AW70" s="34"/>
      <c r="AX70"/>
      <c r="AY70"/>
      <c r="AZ70"/>
    </row>
    <row r="71" spans="1:52" s="21" customFormat="1" ht="16.8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6.8">
      <c r="B72" s="34"/>
      <c r="C72" s="34"/>
      <c r="D72" s="34"/>
      <c r="E72" s="35" t="s">
        <v>1158</v>
      </c>
      <c r="F72" s="35"/>
      <c r="G72" s="21" t="s">
        <v>1181</v>
      </c>
      <c r="H72" s="35"/>
      <c r="I72" s="450">
        <f>SUM(AR68:AV68) / I19</f>
        <v>-1.2178652854201015E-2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6.8">
      <c r="B73" s="34"/>
      <c r="C73" s="34"/>
      <c r="D73" s="34"/>
      <c r="E73" s="35" t="s">
        <v>1173</v>
      </c>
      <c r="F73" s="35"/>
      <c r="G73" s="21" t="s">
        <v>1181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6.8">
      <c r="B74" s="34"/>
      <c r="C74" s="34"/>
      <c r="D74" s="34"/>
      <c r="E74" s="35" t="s">
        <v>1182</v>
      </c>
      <c r="F74" s="35"/>
      <c r="G74" s="21" t="s">
        <v>1181</v>
      </c>
      <c r="H74" s="35"/>
      <c r="I74" s="451">
        <f>SUM(I72:I73)</f>
        <v>-1.2178652854201015E-2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6.8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6.8">
      <c r="A76" s="21"/>
      <c r="B76" s="37" t="s">
        <v>75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 ht="12.6"/>
    <row r="78" spans="1:52" ht="12.6"/>
  </sheetData>
  <conditionalFormatting sqref="AM2">
    <cfRule type="expression" dxfId="60" priority="1">
      <formula>mac_sensitivity=2</formula>
    </cfRule>
    <cfRule type="expression" dxfId="59" priority="2">
      <formula>mac_sensitivity=1</formula>
    </cfRule>
  </conditionalFormatting>
  <conditionalFormatting sqref="AM3">
    <cfRule type="expression" dxfId="58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R8" sqref="AR8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1.90625" customWidth="1"/>
    <col min="7" max="7" width="12" customWidth="1"/>
    <col min="8" max="8" width="2" customWidth="1"/>
    <col min="9" max="9" width="10.453125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2">
      <c r="A1" s="195" t="s">
        <v>6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6.8">
      <c r="A2" s="181"/>
      <c r="B2" s="157" t="str">
        <f>UserInterface!$E$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6.8">
      <c r="B6" s="37" t="s">
        <v>118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6.8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6.8">
      <c r="A8" s="2"/>
      <c r="B8" s="2"/>
      <c r="C8" s="2"/>
      <c r="D8" s="2"/>
      <c r="E8" s="21" t="s">
        <v>1184</v>
      </c>
      <c r="F8" s="21"/>
      <c r="G8" s="2" t="s">
        <v>101</v>
      </c>
      <c r="H8" s="288"/>
      <c r="I8" s="2" t="s">
        <v>118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54.729235382664591</v>
      </c>
      <c r="AS8" s="8">
        <f>TIM!AS66</f>
        <v>60.640230904697589</v>
      </c>
      <c r="AT8" s="8">
        <f>TIM!AT66</f>
        <v>63.911311159346297</v>
      </c>
      <c r="AU8" s="8">
        <f>TIM!AU66</f>
        <v>58.229782395291757</v>
      </c>
      <c r="AV8" s="8">
        <f>TIM!AV66</f>
        <v>57.52254704477906</v>
      </c>
    </row>
    <row r="9" spans="1:52" ht="16.8">
      <c r="E9" s="7" t="s">
        <v>916</v>
      </c>
      <c r="F9" s="7"/>
      <c r="G9" s="2" t="s">
        <v>101</v>
      </c>
      <c r="H9" s="288"/>
      <c r="I9" s="2" t="s">
        <v>1186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130.64825898444317</v>
      </c>
      <c r="AS9" s="8">
        <f>-'Return&amp;RAV'!AS45</f>
        <v>130.2389855354883</v>
      </c>
      <c r="AT9" s="8">
        <f>-'Return&amp;RAV'!AT45</f>
        <v>129.59073389726822</v>
      </c>
      <c r="AU9" s="8">
        <f>-'Return&amp;RAV'!AU45</f>
        <v>129.43569880159259</v>
      </c>
      <c r="AV9" s="8">
        <f>-'Return&amp;RAV'!AV45</f>
        <v>128.25993570592249</v>
      </c>
    </row>
    <row r="10" spans="1:52" ht="16.8">
      <c r="E10" s="7" t="s">
        <v>899</v>
      </c>
      <c r="F10" s="7"/>
      <c r="G10" s="2" t="s">
        <v>101</v>
      </c>
      <c r="H10" s="288"/>
      <c r="I10" s="2" t="s">
        <v>1187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77.965381389561415</v>
      </c>
      <c r="AS10" s="8">
        <f>'Return&amp;RAV'!AS30</f>
        <v>84.726802130704684</v>
      </c>
      <c r="AT10" s="8">
        <f>'Return&amp;RAV'!AT30</f>
        <v>88.188789865272938</v>
      </c>
      <c r="AU10" s="8">
        <f>'Return&amp;RAV'!AU30</f>
        <v>92.787613671703781</v>
      </c>
      <c r="AV10" s="8">
        <f>'Return&amp;RAV'!AV30</f>
        <v>96.834696031244064</v>
      </c>
    </row>
    <row r="11" spans="1:52" ht="16.8">
      <c r="E11" s="7" t="s">
        <v>729</v>
      </c>
      <c r="F11" s="21"/>
      <c r="G11" s="2" t="s">
        <v>101</v>
      </c>
      <c r="H11" s="288"/>
      <c r="I11" s="2" t="s">
        <v>1188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38.910524661703249</v>
      </c>
      <c r="AS11" s="8">
        <f>InputSummary!AS97</f>
        <v>32.683684073064299</v>
      </c>
      <c r="AT11" s="8">
        <f>InputSummary!AT97</f>
        <v>32.420771616312422</v>
      </c>
      <c r="AU11" s="8">
        <f>InputSummary!AU97</f>
        <v>32.61</v>
      </c>
      <c r="AV11" s="8">
        <f>InputSummary!AV97</f>
        <v>32.703000000000003</v>
      </c>
    </row>
    <row r="12" spans="1:52" ht="16.8">
      <c r="E12" s="133" t="s">
        <v>1189</v>
      </c>
      <c r="F12" s="21"/>
      <c r="G12" s="180" t="s">
        <v>101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302.25340041837239</v>
      </c>
      <c r="AS12" s="539">
        <f t="shared" si="0"/>
        <v>308.28970264395485</v>
      </c>
      <c r="AT12" s="539">
        <f t="shared" si="0"/>
        <v>314.11160653819991</v>
      </c>
      <c r="AU12" s="539">
        <f t="shared" si="0"/>
        <v>313.06309486858811</v>
      </c>
      <c r="AV12" s="539">
        <f t="shared" si="0"/>
        <v>315.32017878194563</v>
      </c>
    </row>
    <row r="13" spans="1:52" ht="16.8">
      <c r="E13" s="21" t="s">
        <v>1190</v>
      </c>
      <c r="F13" s="21"/>
      <c r="G13" s="2" t="s">
        <v>101</v>
      </c>
      <c r="H13" s="288"/>
      <c r="I13" s="2" t="s">
        <v>1191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6.8">
      <c r="E14" s="21" t="s">
        <v>261</v>
      </c>
      <c r="F14" s="21"/>
      <c r="G14" s="2" t="s">
        <v>101</v>
      </c>
      <c r="H14" s="288"/>
      <c r="I14" s="2" t="s">
        <v>1192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4.5746636446319533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6.8">
      <c r="E15" s="7" t="s">
        <v>1193</v>
      </c>
      <c r="F15" s="21"/>
      <c r="G15" s="2" t="s">
        <v>101</v>
      </c>
      <c r="H15" s="288"/>
      <c r="I15" s="2" t="s">
        <v>1194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1.1499999999999999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6.8">
      <c r="E16" s="7" t="s">
        <v>1195</v>
      </c>
      <c r="F16" s="21"/>
      <c r="G16" s="2" t="s">
        <v>101</v>
      </c>
      <c r="H16" s="288"/>
      <c r="I16" s="2" t="s">
        <v>1196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-1.9120687723940062</v>
      </c>
      <c r="AS16" s="8">
        <f>InputSummary!AS111</f>
        <v>0.17654835100897015</v>
      </c>
      <c r="AT16" s="8">
        <f>InputSummary!AT111</f>
        <v>0.21247124263234113</v>
      </c>
      <c r="AU16" s="8">
        <f>InputSummary!AU111</f>
        <v>0.248394134255712</v>
      </c>
      <c r="AV16" s="8">
        <f>InputSummary!AV111</f>
        <v>0.28431702587908297</v>
      </c>
    </row>
    <row r="17" spans="1:48" ht="16.8">
      <c r="E17" s="7" t="s">
        <v>192</v>
      </c>
      <c r="F17" s="21"/>
      <c r="G17" s="2" t="s">
        <v>101</v>
      </c>
      <c r="H17" s="288"/>
      <c r="I17" s="2" t="s">
        <v>1197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0.40564641872741769</v>
      </c>
      <c r="AS17" s="8">
        <f>InputSummary!AS123</f>
        <v>0.40564641872741769</v>
      </c>
      <c r="AT17" s="8">
        <f>InputSummary!AT123</f>
        <v>0.40564641872741769</v>
      </c>
      <c r="AU17" s="8">
        <f>InputSummary!AU123</f>
        <v>0.40564641872741769</v>
      </c>
      <c r="AV17" s="8">
        <f>InputSummary!AV123</f>
        <v>0.40564641872741769</v>
      </c>
    </row>
    <row r="18" spans="1:48" ht="16.8">
      <c r="E18" s="7" t="s">
        <v>558</v>
      </c>
      <c r="F18" s="21"/>
      <c r="G18" s="2" t="s">
        <v>101</v>
      </c>
      <c r="H18" s="288"/>
      <c r="I18" s="2" t="s">
        <v>210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3.6388548380491381E-2</v>
      </c>
      <c r="AS18" s="8">
        <f>InputSummary!AS149</f>
        <v>0</v>
      </c>
      <c r="AT18" s="8">
        <f>InputSummary!AT149</f>
        <v>0</v>
      </c>
      <c r="AU18" s="8">
        <f>InputSummary!AU149</f>
        <v>0</v>
      </c>
      <c r="AV18" s="8">
        <f>InputSummary!AV149</f>
        <v>0</v>
      </c>
    </row>
    <row r="19" spans="1:48" ht="16.8">
      <c r="E19" s="133" t="s">
        <v>1198</v>
      </c>
      <c r="F19" s="21"/>
      <c r="G19" s="180" t="s">
        <v>101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306.50803025771825</v>
      </c>
      <c r="AS19" s="541">
        <f t="shared" si="1"/>
        <v>308.87189741369127</v>
      </c>
      <c r="AT19" s="541">
        <f t="shared" si="1"/>
        <v>314.72972419955966</v>
      </c>
      <c r="AU19" s="541">
        <f t="shared" si="1"/>
        <v>313.71713542157124</v>
      </c>
      <c r="AV19" s="541">
        <f t="shared" si="1"/>
        <v>316.01014222655215</v>
      </c>
    </row>
    <row r="20" spans="1:48" ht="16.8">
      <c r="E20" s="21" t="s">
        <v>1087</v>
      </c>
      <c r="F20" s="21"/>
      <c r="G20" s="2" t="s">
        <v>101</v>
      </c>
      <c r="H20" s="288"/>
      <c r="I20" s="2" t="s">
        <v>1199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10.974729405843448</v>
      </c>
      <c r="AS20" s="8">
        <f>'Finance&amp;Tax'!AS240</f>
        <v>5.5838824125853828</v>
      </c>
      <c r="AT20" s="8">
        <f>'Finance&amp;Tax'!AT240</f>
        <v>1.3610454259260183</v>
      </c>
      <c r="AU20" s="8">
        <f>'Finance&amp;Tax'!AU240</f>
        <v>7.471581867098597</v>
      </c>
      <c r="AV20" s="8">
        <f>'Finance&amp;Tax'!AV240</f>
        <v>8.4394814928381727</v>
      </c>
    </row>
    <row r="21" spans="1:48" ht="16.8">
      <c r="E21" s="21" t="s">
        <v>324</v>
      </c>
      <c r="F21" s="21"/>
      <c r="G21" s="2" t="s">
        <v>101</v>
      </c>
      <c r="H21" s="288"/>
      <c r="I21" s="2" t="s">
        <v>1200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6.8">
      <c r="E22" s="133" t="s">
        <v>1201</v>
      </c>
      <c r="F22" s="21"/>
      <c r="G22" s="180" t="s">
        <v>101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317.48275966356169</v>
      </c>
      <c r="AS22" s="541">
        <f t="shared" si="2"/>
        <v>314.45577982627668</v>
      </c>
      <c r="AT22" s="541">
        <f t="shared" si="2"/>
        <v>316.09076962548568</v>
      </c>
      <c r="AU22" s="541">
        <f t="shared" si="2"/>
        <v>321.18871728866986</v>
      </c>
      <c r="AV22" s="541">
        <f t="shared" si="2"/>
        <v>324.44962371939033</v>
      </c>
    </row>
    <row r="23" spans="1:48" ht="16.8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480"/>
      <c r="AS23" s="480"/>
      <c r="AT23" s="480"/>
      <c r="AU23" s="480"/>
      <c r="AV23" s="480"/>
    </row>
    <row r="24" spans="1:48">
      <c r="AQ24" s="313"/>
    </row>
    <row r="25" spans="1:48" ht="16.8">
      <c r="A25" s="98"/>
      <c r="B25" s="37" t="s">
        <v>7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2">
    <cfRule type="expression" dxfId="57" priority="1">
      <formula>mac_sensitivity=2</formula>
    </cfRule>
    <cfRule type="expression" dxfId="56" priority="2">
      <formula>mac_sensitivity=1</formula>
    </cfRule>
  </conditionalFormatting>
  <conditionalFormatting sqref="AM3">
    <cfRule type="expression" dxfId="55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8</xdr:col>
                    <xdr:colOff>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topLeftCell="A43" zoomScale="85" zoomScaleNormal="85" workbookViewId="0">
      <selection activeCell="AJ60" sqref="AJ60"/>
    </sheetView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2" width="9.6328125" customWidth="1"/>
    <col min="43" max="43" width="9.6328125" style="220" customWidth="1"/>
    <col min="44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.8">
      <c r="A5" s="7"/>
      <c r="B5" s="7"/>
      <c r="C5" s="4" t="s">
        <v>1202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6.8">
      <c r="B7" s="37" t="s">
        <v>1143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6.8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6.8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6.8">
      <c r="A11" s="2"/>
      <c r="B11" s="2"/>
      <c r="C11" s="2"/>
      <c r="D11" s="2"/>
      <c r="E11" s="2" t="s">
        <v>534</v>
      </c>
      <c r="F11" s="2"/>
      <c r="G11" s="2" t="s">
        <v>84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6.8">
      <c r="B12" s="34"/>
      <c r="C12" s="34"/>
      <c r="D12" s="34"/>
      <c r="E12" s="34" t="s">
        <v>1203</v>
      </c>
      <c r="F12" s="34"/>
      <c r="G12" s="2" t="s">
        <v>532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6.8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6.8">
      <c r="C14" s="28" t="s">
        <v>931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6.8">
      <c r="I15" s="182"/>
      <c r="AQ15" s="147"/>
    </row>
    <row r="16" spans="1:102" s="82" customFormat="1" ht="16.8">
      <c r="E16" s="2" t="s">
        <v>1204</v>
      </c>
      <c r="G16" s="2" t="s">
        <v>96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06226704273584</v>
      </c>
      <c r="AS16" s="92">
        <f>InputSummary!AS$194</f>
        <v>1.321109844088743</v>
      </c>
      <c r="AT16" s="92">
        <f>InputSummary!AT$194</f>
        <v>1.3540446211486474</v>
      </c>
      <c r="AU16" s="92">
        <f>InputSummary!AU$194</f>
        <v>1.3841294022609805</v>
      </c>
      <c r="AV16" s="92">
        <f>InputSummary!AV$194</f>
        <v>1.4132802659144532</v>
      </c>
    </row>
    <row r="17" spans="3:48" s="82" customFormat="1" ht="16.8">
      <c r="E17" s="2" t="s">
        <v>1205</v>
      </c>
      <c r="G17" s="2"/>
      <c r="H17" s="82" t="s">
        <v>120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6.71650221738128</v>
      </c>
      <c r="AS17" s="8">
        <f>'Annual Inflation'!AS29</f>
        <v>388.62647913610527</v>
      </c>
      <c r="AT17" s="8">
        <f>'Annual Inflation'!AT29</f>
        <v>398.31479272122715</v>
      </c>
      <c r="AU17" s="8">
        <f>'Annual Inflation'!AU29</f>
        <v>407.16473249843847</v>
      </c>
      <c r="AV17" s="8">
        <f>'Annual Inflation'!AV29</f>
        <v>415.73994488983499</v>
      </c>
    </row>
    <row r="18" spans="3:48" s="82" customFormat="1" ht="16.8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6.8">
      <c r="C19" s="28" t="s">
        <v>120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6.8">
      <c r="E21" s="259" t="s">
        <v>392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6.8">
      <c r="E22" s="346" t="s">
        <v>770</v>
      </c>
      <c r="G22" s="2" t="s">
        <v>298</v>
      </c>
      <c r="H22" s="82" t="s">
        <v>771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0.16363903630366236</v>
      </c>
      <c r="AS22" s="8">
        <f>Legacy!AS26</f>
        <v>0.1755200466411905</v>
      </c>
      <c r="AT22" s="8">
        <f>Legacy!AT26</f>
        <v>0.1873380140292657</v>
      </c>
      <c r="AU22" s="8">
        <f>Legacy!AU26</f>
        <v>0.19933851619162407</v>
      </c>
      <c r="AV22" s="8">
        <f>Legacy!AV26</f>
        <v>0.21190487480863474</v>
      </c>
    </row>
    <row r="23" spans="3:48" s="82" customFormat="1" ht="16.8">
      <c r="E23" s="346" t="s">
        <v>772</v>
      </c>
      <c r="G23" s="2" t="s">
        <v>298</v>
      </c>
      <c r="H23" s="82" t="s">
        <v>690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11.806594670773666</v>
      </c>
      <c r="AS23" s="8">
        <f>Legacy!AS33</f>
        <v>34.732446507715736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6.8">
      <c r="E24" s="346" t="s">
        <v>695</v>
      </c>
      <c r="G24" s="2" t="s">
        <v>298</v>
      </c>
      <c r="H24" s="82" t="s">
        <v>698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20.76587604269687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6.8">
      <c r="E25" s="346" t="s">
        <v>425</v>
      </c>
      <c r="G25" s="2" t="s">
        <v>298</v>
      </c>
      <c r="H25" s="82" t="s">
        <v>699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1.6354030000000002E-2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6.8">
      <c r="E26" s="346" t="s">
        <v>430</v>
      </c>
      <c r="G26" s="2" t="s">
        <v>298</v>
      </c>
      <c r="H26" s="82" t="s">
        <v>1208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6.8">
      <c r="E27" s="259" t="s">
        <v>435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6.8">
      <c r="E28" s="346" t="s">
        <v>774</v>
      </c>
      <c r="F28"/>
      <c r="G28" s="2" t="s">
        <v>298</v>
      </c>
      <c r="H28" s="82" t="s">
        <v>775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3.2495736225667007</v>
      </c>
      <c r="AS28" s="8">
        <f>Legacy!AS62</f>
        <v>4.8417444228738811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6.8">
      <c r="E29" s="346" t="s">
        <v>776</v>
      </c>
      <c r="F29"/>
      <c r="G29" s="2" t="s">
        <v>298</v>
      </c>
      <c r="H29" s="82" t="s">
        <v>777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7.4248247031052355</v>
      </c>
      <c r="AS29" s="8">
        <f>Legacy!AS68</f>
        <v>5.0302923262107075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6.8">
      <c r="E30" s="346" t="s">
        <v>778</v>
      </c>
      <c r="F30"/>
      <c r="G30" s="2" t="s">
        <v>298</v>
      </c>
      <c r="H30" s="82" t="s">
        <v>779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6.8">
      <c r="E31" s="346" t="s">
        <v>727</v>
      </c>
      <c r="F31"/>
      <c r="G31" s="2" t="s">
        <v>298</v>
      </c>
      <c r="H31" s="82" t="s">
        <v>780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0.80970979711911739</v>
      </c>
      <c r="AS31" s="8">
        <f>Legacy!AS79</f>
        <v>0.85140250121313232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6.8">
      <c r="E32" s="259" t="s">
        <v>462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6.8">
      <c r="E33" s="346" t="s">
        <v>463</v>
      </c>
      <c r="G33" s="2" t="s">
        <v>298</v>
      </c>
      <c r="H33" s="82" t="s">
        <v>734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0.76911939231657156</v>
      </c>
      <c r="AS33" s="8">
        <f>Legacy!AS85</f>
        <v>0.63397580420667854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6.8">
      <c r="E34" s="346" t="s">
        <v>468</v>
      </c>
      <c r="G34" s="2" t="s">
        <v>298</v>
      </c>
      <c r="H34" s="82" t="s">
        <v>737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7.0232220581337392</v>
      </c>
      <c r="AS34" s="8">
        <f>Legacy!AS90</f>
        <v>-10.94208468419315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6.8">
      <c r="E35" s="346" t="s">
        <v>473</v>
      </c>
      <c r="G35" s="2" t="s">
        <v>298</v>
      </c>
      <c r="H35" s="82" t="s">
        <v>740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7.6122848186526486</v>
      </c>
      <c r="AS35" s="8">
        <f>Legacy!AS95</f>
        <v>-8.605759234455272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6.8">
      <c r="E36" s="346" t="s">
        <v>478</v>
      </c>
      <c r="G36" s="2" t="s">
        <v>298</v>
      </c>
      <c r="H36" s="82" t="s">
        <v>743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2.2470986291123913</v>
      </c>
      <c r="AS36" s="8">
        <f>Legacy!AS100</f>
        <v>2.3189516805629777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6.8">
      <c r="E37" s="346" t="s">
        <v>483</v>
      </c>
      <c r="G37" s="2" t="s">
        <v>298</v>
      </c>
      <c r="H37" s="82" t="s">
        <v>746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0.31334704886584541</v>
      </c>
      <c r="AS37" s="8">
        <f>Legacy!AS105</f>
        <v>0.26625612197250093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6.8">
      <c r="E38" s="346" t="s">
        <v>782</v>
      </c>
      <c r="G38" s="2" t="s">
        <v>298</v>
      </c>
      <c r="H38" s="82" t="s">
        <v>749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4.755022344465433E-2</v>
      </c>
      <c r="AS38" s="8">
        <f>Legacy!AS110</f>
        <v>4.3275463580118627E-2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6.8">
      <c r="E39" s="346" t="s">
        <v>783</v>
      </c>
      <c r="G39" s="2" t="s">
        <v>298</v>
      </c>
      <c r="H39" s="82" t="s">
        <v>752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6.8">
      <c r="E40" s="346" t="s">
        <v>498</v>
      </c>
      <c r="G40" s="2" t="s">
        <v>298</v>
      </c>
      <c r="H40" s="82" t="s">
        <v>755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6.8">
      <c r="E41" s="346" t="s">
        <v>503</v>
      </c>
      <c r="G41" s="2" t="s">
        <v>298</v>
      </c>
      <c r="H41" s="82" t="s">
        <v>758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6.8">
      <c r="E42" s="346" t="s">
        <v>784</v>
      </c>
      <c r="G42" s="2" t="s">
        <v>298</v>
      </c>
      <c r="H42" s="82" t="s">
        <v>1209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0.77763100003322083</v>
      </c>
      <c r="AS42" s="8">
        <f>Legacy!AS130</f>
        <v>1.367868792898032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6.8">
      <c r="E43" s="346" t="s">
        <v>785</v>
      </c>
      <c r="G43" s="2" t="s">
        <v>298</v>
      </c>
      <c r="H43" s="82" t="s">
        <v>766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1.8664842674591764</v>
      </c>
      <c r="AS43" s="8">
        <f>Legacy!AS135</f>
        <v>4.6093776876946961</v>
      </c>
      <c r="AT43" s="8">
        <f>Legacy!AT135</f>
        <v>-2.453919091665421E-2</v>
      </c>
      <c r="AU43" s="8">
        <f>Legacy!AU135</f>
        <v>0</v>
      </c>
      <c r="AV43" s="8">
        <f>Legacy!AV135</f>
        <v>0</v>
      </c>
    </row>
    <row r="44" spans="2:52" s="82" customFormat="1" ht="16.8">
      <c r="E44" s="346" t="s">
        <v>786</v>
      </c>
      <c r="G44" s="2" t="s">
        <v>298</v>
      </c>
      <c r="H44" s="82" t="s">
        <v>768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6.8">
      <c r="E45" s="2" t="s">
        <v>1210</v>
      </c>
      <c r="G45" s="2" t="s">
        <v>298</v>
      </c>
      <c r="H45" s="82" t="s">
        <v>1211</v>
      </c>
      <c r="AJ45" s="92"/>
      <c r="AK45" s="92"/>
      <c r="AL45" s="92"/>
      <c r="AM45" s="92"/>
      <c r="AN45" s="92"/>
      <c r="AO45" s="92"/>
      <c r="AP45" s="92"/>
      <c r="AQ45" s="215"/>
      <c r="AR45" s="543">
        <f>SUM(AR22:AR44)</f>
        <v>-5.9094564983830171</v>
      </c>
      <c r="AS45" s="544">
        <f t="shared" ref="AS45:AV45" si="1">SUM(AS22:AS44)</f>
        <v>35.323267436921228</v>
      </c>
      <c r="AT45" s="544">
        <f t="shared" si="1"/>
        <v>0.16279882311261148</v>
      </c>
      <c r="AU45" s="544">
        <f t="shared" si="1"/>
        <v>0.19933851619162407</v>
      </c>
      <c r="AV45" s="544">
        <f t="shared" si="1"/>
        <v>0.21190487480863474</v>
      </c>
    </row>
    <row r="46" spans="2:52" s="82" customFormat="1" ht="16.8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6.8">
      <c r="C47" s="28" t="s">
        <v>1142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6.8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6.8">
      <c r="B49" s="34"/>
      <c r="C49" s="34"/>
      <c r="D49" s="34"/>
      <c r="E49" s="34" t="s">
        <v>1201</v>
      </c>
      <c r="F49" s="34"/>
      <c r="G49" s="34" t="s">
        <v>298</v>
      </c>
      <c r="H49" s="159" t="s">
        <v>121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406.57561949499762</v>
      </c>
      <c r="AS49" s="35">
        <f>Revenue!AS22 * (AS17/$AO$17)</f>
        <v>415.43062625909647</v>
      </c>
      <c r="AT49" s="35">
        <f>Revenue!AT22 * (AT17/$AO$17)</f>
        <v>428.00100640612516</v>
      </c>
      <c r="AU49" s="35">
        <f>Revenue!AU22 * (AU17/$AO$17)</f>
        <v>444.56674727373769</v>
      </c>
      <c r="AV49" s="35">
        <f>Revenue!AV22 * (AV17/$AO$17)</f>
        <v>458.53825048598424</v>
      </c>
      <c r="AW49" s="34"/>
      <c r="AX49"/>
      <c r="AY49"/>
      <c r="AZ49"/>
    </row>
    <row r="50" spans="2:52" s="21" customFormat="1" ht="16.8">
      <c r="B50" s="34"/>
      <c r="C50" s="34"/>
      <c r="D50" s="34"/>
      <c r="E50" s="141" t="s">
        <v>1213</v>
      </c>
      <c r="F50"/>
      <c r="G50" s="21" t="s">
        <v>298</v>
      </c>
      <c r="H50" t="s">
        <v>1214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-5.984428007757244</v>
      </c>
      <c r="AS50" s="35">
        <f>AS69</f>
        <v>19.915756459524257</v>
      </c>
      <c r="AT50" s="35">
        <f>AT69</f>
        <v>-32.593611136985928</v>
      </c>
      <c r="AU50" s="35">
        <f>AU69</f>
        <v>-30.988769418649905</v>
      </c>
      <c r="AV50" s="35">
        <f>AV69</f>
        <v>0</v>
      </c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215</v>
      </c>
      <c r="F51" s="35"/>
      <c r="G51" s="21" t="s">
        <v>298</v>
      </c>
      <c r="H51" s="35" t="s">
        <v>121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6.8">
      <c r="B52" s="34"/>
      <c r="C52" s="34"/>
      <c r="D52" s="34"/>
      <c r="E52" s="159" t="s">
        <v>1210</v>
      </c>
      <c r="F52" s="159"/>
      <c r="G52" s="21" t="s">
        <v>298</v>
      </c>
      <c r="H52" s="159" t="s">
        <v>1217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-5.9094564983830171</v>
      </c>
      <c r="AS52" s="35">
        <f t="shared" ref="AS52:AV52" si="3">AS45</f>
        <v>35.323267436921228</v>
      </c>
      <c r="AT52" s="35">
        <f t="shared" si="3"/>
        <v>0.16279882311261148</v>
      </c>
      <c r="AU52" s="35">
        <f t="shared" si="3"/>
        <v>0.19933851619162407</v>
      </c>
      <c r="AV52" s="35">
        <f t="shared" si="3"/>
        <v>0.21190487480863474</v>
      </c>
      <c r="AW52" s="34"/>
      <c r="AX52"/>
      <c r="AY52"/>
      <c r="AZ52"/>
    </row>
    <row r="53" spans="2:52" s="21" customFormat="1" ht="16.8">
      <c r="B53" s="34"/>
      <c r="C53" s="34"/>
      <c r="D53" s="34"/>
      <c r="E53" s="34" t="s">
        <v>1142</v>
      </c>
      <c r="F53" s="34"/>
      <c r="G53" s="21" t="s">
        <v>298</v>
      </c>
      <c r="H53" s="34" t="s">
        <v>121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394.68173498885739</v>
      </c>
      <c r="AS53" s="546">
        <f t="shared" ref="AS53:AV53" si="4">SUM(AS49:AS52)</f>
        <v>470.66965015554194</v>
      </c>
      <c r="AT53" s="546">
        <f t="shared" si="4"/>
        <v>395.57019409225182</v>
      </c>
      <c r="AU53" s="546">
        <f t="shared" si="4"/>
        <v>413.77731637127943</v>
      </c>
      <c r="AV53" s="546">
        <f t="shared" si="4"/>
        <v>458.75015536079286</v>
      </c>
      <c r="AW53" s="34"/>
      <c r="AX53"/>
      <c r="AY53"/>
      <c r="AZ53"/>
    </row>
    <row r="54" spans="2:52" s="21" customFormat="1" ht="16.8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6.8">
      <c r="C55" s="28" t="s">
        <v>121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6.8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6.8">
      <c r="B57" s="34"/>
      <c r="C57" s="34"/>
      <c r="D57" s="34"/>
      <c r="E57" s="34" t="s">
        <v>1219</v>
      </c>
      <c r="F57" s="34"/>
      <c r="G57" s="21" t="s">
        <v>298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407.64786269443312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6.8">
      <c r="B58" s="34"/>
      <c r="C58" s="34"/>
      <c r="D58" s="34"/>
      <c r="E58" s="34" t="s">
        <v>1220</v>
      </c>
      <c r="F58" s="34"/>
      <c r="G58" s="21" t="s">
        <v>298</v>
      </c>
      <c r="H58" s="34" t="s">
        <v>122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407.64786269443312</v>
      </c>
      <c r="AR58" s="35">
        <f>AR57 + AR53</f>
        <v>394.68173498885739</v>
      </c>
      <c r="AS58" s="34">
        <f t="shared" ref="AS58:AV58" si="6">AS57 + AS53</f>
        <v>470.66965015554194</v>
      </c>
      <c r="AT58" s="34">
        <f t="shared" si="6"/>
        <v>395.57019409225182</v>
      </c>
      <c r="AU58" s="34">
        <f t="shared" si="6"/>
        <v>413.77731637127943</v>
      </c>
      <c r="AV58" s="34">
        <f t="shared" si="6"/>
        <v>458.75015536079286</v>
      </c>
      <c r="AW58" s="34"/>
      <c r="AX58"/>
      <c r="AY58"/>
      <c r="AZ58"/>
    </row>
    <row r="59" spans="2:52" s="21" customFormat="1" ht="16.8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6.8">
      <c r="B60" s="34"/>
      <c r="C60" s="34"/>
      <c r="D60" s="34"/>
      <c r="E60" s="34" t="s">
        <v>1222</v>
      </c>
      <c r="F60" s="34"/>
      <c r="G60" s="21" t="s">
        <v>298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8</f>
        <v>413.09147007999997</v>
      </c>
      <c r="AR60" s="330">
        <f>InputSummary!AR248</f>
        <v>376.11408270833334</v>
      </c>
      <c r="AS60" s="81">
        <f>InputSummary!AS248</f>
        <v>501.20713704314659</v>
      </c>
      <c r="AT60" s="81">
        <f>InputSummary!AT248</f>
        <v>424.69338930315632</v>
      </c>
      <c r="AU60" s="81">
        <f>InputSummary!AU248</f>
        <v>0</v>
      </c>
      <c r="AV60" s="81">
        <f>InputSummary!AV248</f>
        <v>0</v>
      </c>
      <c r="AW60" s="34"/>
      <c r="AX60"/>
      <c r="AY60"/>
      <c r="AZ60"/>
    </row>
    <row r="61" spans="2:52" s="21" customFormat="1" ht="16.8">
      <c r="B61" s="34"/>
      <c r="C61" s="34"/>
      <c r="D61" s="34"/>
      <c r="E61" s="34" t="s">
        <v>1223</v>
      </c>
      <c r="F61" s="34"/>
      <c r="G61" s="21" t="s">
        <v>298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0</v>
      </c>
      <c r="AU61" s="34">
        <f t="shared" si="7"/>
        <v>413.77731637127943</v>
      </c>
      <c r="AV61" s="34">
        <f t="shared" si="7"/>
        <v>458.75015536079286</v>
      </c>
      <c r="AW61" s="34"/>
      <c r="AX61"/>
      <c r="AY61"/>
      <c r="AZ61"/>
    </row>
    <row r="62" spans="2:52" s="21" customFormat="1" ht="16.8">
      <c r="B62" s="34"/>
      <c r="C62" s="34"/>
      <c r="D62" s="34"/>
      <c r="E62" s="34" t="s">
        <v>601</v>
      </c>
      <c r="F62" s="34"/>
      <c r="G62" s="21" t="s">
        <v>298</v>
      </c>
      <c r="H62" s="34" t="s">
        <v>602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413.09147007999997</v>
      </c>
      <c r="AR62" s="35">
        <f t="shared" ref="AR62:AV62" si="8">AR60+AR61</f>
        <v>376.11408270833334</v>
      </c>
      <c r="AS62" s="35">
        <f t="shared" si="8"/>
        <v>501.20713704314659</v>
      </c>
      <c r="AT62" s="35">
        <f t="shared" si="8"/>
        <v>424.69338930315632</v>
      </c>
      <c r="AU62" s="35">
        <f t="shared" si="8"/>
        <v>413.77731637127943</v>
      </c>
      <c r="AV62" s="35">
        <f t="shared" si="8"/>
        <v>458.75015536079286</v>
      </c>
      <c r="AW62" s="34"/>
      <c r="AX62"/>
      <c r="AY62"/>
      <c r="AZ62"/>
    </row>
    <row r="63" spans="2:52" s="134" customFormat="1" ht="16.8">
      <c r="B63" s="77"/>
      <c r="C63" s="77"/>
      <c r="D63" s="77"/>
      <c r="E63" s="77" t="s">
        <v>1224</v>
      </c>
      <c r="F63" s="77"/>
      <c r="G63" s="134" t="s">
        <v>298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-5.4436073855668496</v>
      </c>
      <c r="AR63" s="365">
        <f t="shared" si="9"/>
        <v>18.567652280524044</v>
      </c>
      <c r="AS63" s="365">
        <f t="shared" si="9"/>
        <v>-30.537486887604643</v>
      </c>
      <c r="AT63" s="365">
        <f t="shared" si="9"/>
        <v>-29.123195210904498</v>
      </c>
      <c r="AU63" s="365">
        <f t="shared" si="9"/>
        <v>0</v>
      </c>
      <c r="AV63" s="365">
        <f t="shared" si="9"/>
        <v>0</v>
      </c>
      <c r="AW63" s="77"/>
      <c r="AX63" s="78"/>
      <c r="AY63" s="78"/>
      <c r="AZ63" s="78"/>
    </row>
    <row r="64" spans="2:52" s="21" customFormat="1" ht="16.8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6.8">
      <c r="E65" s="7" t="s">
        <v>1225</v>
      </c>
      <c r="F65" s="7"/>
      <c r="G65" s="7" t="s">
        <v>246</v>
      </c>
      <c r="H65" s="141" t="s">
        <v>582</v>
      </c>
      <c r="AJ65" s="8"/>
      <c r="AK65" s="8"/>
      <c r="AL65" s="8"/>
      <c r="AM65" s="8"/>
      <c r="AN65" s="8"/>
      <c r="AO65" s="8"/>
      <c r="AP65" s="8"/>
      <c r="AQ65" s="216">
        <f>InputSummary!AQ182</f>
        <v>2.4934999999999999E-2</v>
      </c>
      <c r="AR65" s="211">
        <f>InputSummary!AR182</f>
        <v>3.97335776E-2</v>
      </c>
      <c r="AS65" s="211">
        <f>InputSummary!AS182</f>
        <v>4.1370183200000001E-2</v>
      </c>
      <c r="AT65" s="211">
        <f>InputSummary!AT182</f>
        <v>4.09301584E-2</v>
      </c>
      <c r="AU65" s="211">
        <f>InputSummary!AU182</f>
        <v>4.1113614800000003E-2</v>
      </c>
      <c r="AV65" s="211">
        <f>InputSummary!AV182</f>
        <v>4.1190859599999997E-2</v>
      </c>
      <c r="AW65" s="8"/>
    </row>
    <row r="66" spans="1:52" ht="16.8">
      <c r="A66" s="21"/>
      <c r="E66" s="21" t="s">
        <v>1226</v>
      </c>
      <c r="F66" s="7"/>
      <c r="G66" s="7" t="s">
        <v>586</v>
      </c>
      <c r="H66" s="141" t="s">
        <v>1227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2604286672181217E-2</v>
      </c>
      <c r="AR66" s="212">
        <f t="shared" si="10"/>
        <v>3.1615224840486178E-2</v>
      </c>
      <c r="AS66" s="212">
        <f t="shared" si="10"/>
        <v>2.4929628075416987E-2</v>
      </c>
      <c r="AT66" s="212">
        <f t="shared" si="10"/>
        <v>2.2218456203320525E-2</v>
      </c>
      <c r="AU66" s="212">
        <f t="shared" si="10"/>
        <v>2.106079359766122E-2</v>
      </c>
      <c r="AV66" s="212" t="str">
        <f t="shared" si="10"/>
        <v/>
      </c>
      <c r="AW66" s="8"/>
    </row>
    <row r="67" spans="1:52" ht="16.8">
      <c r="A67" s="21"/>
      <c r="E67" s="21" t="s">
        <v>1228</v>
      </c>
      <c r="F67" s="21"/>
      <c r="G67" s="21" t="s">
        <v>1229</v>
      </c>
      <c r="H67" s="21" t="s">
        <v>1230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9.934967456035193E-2</v>
      </c>
      <c r="AR67" s="548">
        <f t="shared" si="11"/>
        <v>7.2604988430027051E-2</v>
      </c>
      <c r="AS67" s="548">
        <f t="shared" si="11"/>
        <v>6.7331154556004913E-2</v>
      </c>
      <c r="AT67" s="548">
        <f t="shared" si="11"/>
        <v>6.405801953512591E-2</v>
      </c>
      <c r="AU67" s="548">
        <f t="shared" si="11"/>
        <v>6.3040293753017673E-2</v>
      </c>
      <c r="AV67" s="548" t="str">
        <f t="shared" si="11"/>
        <v/>
      </c>
      <c r="AW67" s="8"/>
    </row>
    <row r="68" spans="1:52" s="21" customFormat="1" ht="16.8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6.8">
      <c r="B69" s="34"/>
      <c r="C69" s="34"/>
      <c r="D69" s="34"/>
      <c r="E69" s="367" t="s">
        <v>1231</v>
      </c>
      <c r="F69" s="34"/>
      <c r="G69" s="21" t="s">
        <v>298</v>
      </c>
      <c r="H69" s="34" t="s">
        <v>121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-5.984428007757244</v>
      </c>
      <c r="AS69" s="34">
        <f>(AR58 - AR62) * (1 + AR67)</f>
        <v>19.915756459524257</v>
      </c>
      <c r="AT69" s="34">
        <f>(AS58 - AS62) * (1 + AS67)</f>
        <v>-32.593611136985928</v>
      </c>
      <c r="AU69" s="34">
        <f>(AT58 - AT62) * (1 + AT67)</f>
        <v>-30.988769418649905</v>
      </c>
      <c r="AV69" s="34">
        <f>(AU58 - AU62) * (1 + AU67)</f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6.8">
      <c r="C71" s="28" t="s">
        <v>121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6.8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6.8">
      <c r="B73" s="34"/>
      <c r="C73" s="34"/>
      <c r="D73" s="366" t="s">
        <v>1232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6.8">
      <c r="B74" s="34"/>
      <c r="C74" s="34"/>
      <c r="D74" s="34"/>
      <c r="E74" s="34" t="s">
        <v>1233</v>
      </c>
      <c r="F74" s="34"/>
      <c r="G74" s="2" t="s">
        <v>101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6.8">
      <c r="B75" s="34"/>
      <c r="C75" s="34"/>
      <c r="D75" s="34"/>
      <c r="E75" s="34" t="s">
        <v>1234</v>
      </c>
      <c r="F75" s="34"/>
      <c r="G75" s="2" t="s">
        <v>101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302.25340041837239</v>
      </c>
      <c r="AS75" s="34">
        <f>Revenue!AS12</f>
        <v>308.28970264395485</v>
      </c>
      <c r="AT75" s="34">
        <f>Revenue!AT12</f>
        <v>314.11160653819991</v>
      </c>
      <c r="AU75" s="34">
        <f>Revenue!AU12</f>
        <v>313.06309486858811</v>
      </c>
      <c r="AV75" s="34">
        <f>Revenue!AV12</f>
        <v>315.32017878194563</v>
      </c>
      <c r="AW75" s="34"/>
      <c r="AX75"/>
      <c r="AY75"/>
      <c r="AZ75"/>
    </row>
    <row r="76" spans="1:52" s="21" customFormat="1" ht="16.8">
      <c r="B76" s="34"/>
      <c r="C76" s="34"/>
      <c r="D76" s="34"/>
      <c r="E76" s="34" t="s">
        <v>1235</v>
      </c>
      <c r="F76" s="34"/>
      <c r="G76" s="2" t="s">
        <v>101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302.25340041837239</v>
      </c>
      <c r="AS76" s="34">
        <f t="shared" ref="AS76:AV76" si="13">AS74 + AS75</f>
        <v>308.28970264395485</v>
      </c>
      <c r="AT76" s="34">
        <f t="shared" si="13"/>
        <v>314.11160653819991</v>
      </c>
      <c r="AU76" s="34">
        <f t="shared" si="13"/>
        <v>313.06309486858811</v>
      </c>
      <c r="AV76" s="34">
        <f t="shared" si="13"/>
        <v>315.32017878194563</v>
      </c>
      <c r="AW76" s="34"/>
      <c r="AX76"/>
      <c r="AY76"/>
      <c r="AZ76"/>
    </row>
    <row r="77" spans="1:52" s="21" customFormat="1" ht="16.8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6.8">
      <c r="B78" s="34"/>
      <c r="C78" s="34"/>
      <c r="D78" s="34"/>
      <c r="E78" s="34" t="s">
        <v>1236</v>
      </c>
      <c r="F78" s="34"/>
      <c r="G78" s="2" t="s">
        <v>101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0</f>
        <v>0</v>
      </c>
      <c r="AR78" s="330">
        <f>InputSummary!AR250</f>
        <v>0</v>
      </c>
      <c r="AS78" s="81">
        <f>InputSummary!AS250</f>
        <v>0</v>
      </c>
      <c r="AT78" s="81">
        <f>InputSummary!AT250</f>
        <v>319.18050009332984</v>
      </c>
      <c r="AU78" s="81">
        <f>InputSummary!AU250</f>
        <v>0</v>
      </c>
      <c r="AV78" s="81">
        <f>InputSummary!AV250</f>
        <v>0</v>
      </c>
      <c r="AW78" s="34"/>
      <c r="AX78"/>
      <c r="AY78"/>
      <c r="AZ78"/>
    </row>
    <row r="79" spans="1:52" s="21" customFormat="1" ht="16.8">
      <c r="B79" s="34"/>
      <c r="C79" s="34"/>
      <c r="D79" s="34"/>
      <c r="E79" s="34" t="s">
        <v>1237</v>
      </c>
      <c r="F79" s="34"/>
      <c r="G79" s="2" t="s">
        <v>101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302.25340041837239</v>
      </c>
      <c r="AS79" s="35">
        <f t="shared" ref="AS79:AV79" si="16">IF(AS78 = 0, AS76, 0)</f>
        <v>308.28970264395485</v>
      </c>
      <c r="AT79" s="35">
        <f t="shared" si="16"/>
        <v>0</v>
      </c>
      <c r="AU79" s="35">
        <f t="shared" si="16"/>
        <v>313.06309486858811</v>
      </c>
      <c r="AV79" s="35">
        <f t="shared" si="16"/>
        <v>315.32017878194563</v>
      </c>
      <c r="AW79" s="34"/>
      <c r="AX79"/>
      <c r="AY79"/>
      <c r="AZ79"/>
    </row>
    <row r="80" spans="1:52" s="21" customFormat="1" ht="16.8">
      <c r="B80" s="34"/>
      <c r="C80" s="34"/>
      <c r="D80" s="34"/>
      <c r="E80" s="34" t="s">
        <v>302</v>
      </c>
      <c r="F80" s="34"/>
      <c r="G80" s="2" t="s">
        <v>101</v>
      </c>
      <c r="H80" s="34" t="s">
        <v>1238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302.25340041837239</v>
      </c>
      <c r="AS80" s="35">
        <f t="shared" ref="AS80:AV80" si="18">AS78+AS79</f>
        <v>308.28970264395485</v>
      </c>
      <c r="AT80" s="35">
        <f t="shared" si="18"/>
        <v>319.18050009332984</v>
      </c>
      <c r="AU80" s="35">
        <f t="shared" si="18"/>
        <v>313.06309486858811</v>
      </c>
      <c r="AV80" s="35">
        <f t="shared" si="18"/>
        <v>315.32017878194563</v>
      </c>
      <c r="AW80" s="34"/>
      <c r="AX80"/>
      <c r="AY80"/>
      <c r="AZ80"/>
    </row>
    <row r="81" spans="2:52" s="134" customFormat="1" ht="16.8">
      <c r="B81" s="77"/>
      <c r="C81" s="77"/>
      <c r="D81" s="77"/>
      <c r="E81" s="77" t="s">
        <v>1239</v>
      </c>
      <c r="F81" s="77"/>
      <c r="G81" s="2" t="s">
        <v>101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-5.0688935551299323</v>
      </c>
      <c r="AU81" s="365">
        <f t="shared" si="21"/>
        <v>0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6.8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6.8">
      <c r="B83" s="34"/>
      <c r="C83" s="34"/>
      <c r="D83" s="34"/>
      <c r="E83" s="34" t="s">
        <v>309</v>
      </c>
      <c r="F83" s="34"/>
      <c r="G83" s="34" t="s">
        <v>310</v>
      </c>
      <c r="H83" s="34" t="s">
        <v>311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3</f>
        <v>0</v>
      </c>
      <c r="AR83" s="368">
        <f>InputSummary!AR253</f>
        <v>1</v>
      </c>
      <c r="AS83" s="368">
        <f>InputSummary!AS253</f>
        <v>1</v>
      </c>
      <c r="AT83" s="368">
        <f>InputSummary!AT253</f>
        <v>1</v>
      </c>
      <c r="AU83" s="368">
        <f>InputSummary!AU253</f>
        <v>1</v>
      </c>
      <c r="AV83" s="368">
        <f>InputSummary!AV253</f>
        <v>1</v>
      </c>
      <c r="AW83" s="34"/>
      <c r="AX83"/>
      <c r="AY83"/>
      <c r="AZ83"/>
    </row>
    <row r="84" spans="2:52" s="21" customFormat="1" ht="16.8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6.8">
      <c r="E85" s="131" t="s">
        <v>314</v>
      </c>
      <c r="F85" s="21"/>
      <c r="G85" s="21" t="s">
        <v>206</v>
      </c>
      <c r="H85" s="21"/>
      <c r="I85" s="370">
        <f>InputSummary!I255</f>
        <v>0.06</v>
      </c>
      <c r="AQ85" s="369"/>
      <c r="AR85" s="143"/>
      <c r="AS85" s="143"/>
      <c r="AT85" s="143"/>
      <c r="AU85" s="143"/>
      <c r="AV85" s="143"/>
    </row>
    <row r="86" spans="2:52" s="21" customFormat="1" ht="16.8">
      <c r="B86" s="34"/>
      <c r="C86" s="34"/>
      <c r="D86" s="34"/>
      <c r="E86" s="34" t="s">
        <v>1239</v>
      </c>
      <c r="F86" s="34"/>
      <c r="G86" s="34" t="s">
        <v>310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.0161372373692072</v>
      </c>
      <c r="AU86" s="368">
        <f t="shared" si="22"/>
        <v>1</v>
      </c>
      <c r="AV86" s="368">
        <f t="shared" si="22"/>
        <v>1</v>
      </c>
      <c r="AW86" s="34"/>
      <c r="AX86"/>
      <c r="AY86"/>
      <c r="AZ86"/>
    </row>
    <row r="87" spans="2:52" s="21" customFormat="1" ht="16.8">
      <c r="B87" s="34"/>
      <c r="C87" s="34"/>
      <c r="D87" s="34"/>
      <c r="E87" s="34" t="s">
        <v>315</v>
      </c>
      <c r="F87" s="34"/>
      <c r="G87" s="21" t="s">
        <v>206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6.8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6.8">
      <c r="B89" s="367"/>
      <c r="C89" s="367"/>
      <c r="D89" s="367"/>
      <c r="E89" s="367" t="s">
        <v>1240</v>
      </c>
      <c r="F89" s="367"/>
      <c r="G89" s="34" t="s">
        <v>298</v>
      </c>
      <c r="H89" s="367" t="s">
        <v>1241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6.8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6.8">
      <c r="B91" s="34"/>
      <c r="C91" s="34"/>
      <c r="D91" s="366" t="s">
        <v>1242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6.8">
      <c r="B92" s="34"/>
      <c r="C92" s="34"/>
      <c r="D92" s="34"/>
      <c r="E92" s="34" t="s">
        <v>1243</v>
      </c>
      <c r="F92" s="34"/>
      <c r="G92" s="34" t="s">
        <v>298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49</f>
        <v>0</v>
      </c>
      <c r="AR92" s="330">
        <f>InputSummary!AR249</f>
        <v>375.72306493563678</v>
      </c>
      <c r="AS92" s="330">
        <f>InputSummary!AS249</f>
        <v>502.3650345051293</v>
      </c>
      <c r="AT92" s="330">
        <f>InputSummary!AT249</f>
        <v>416.18896859475376</v>
      </c>
      <c r="AU92" s="330">
        <f>InputSummary!AU249</f>
        <v>0</v>
      </c>
      <c r="AV92" s="330">
        <f>InputSummary!AV249</f>
        <v>0</v>
      </c>
      <c r="AW92" s="34"/>
      <c r="AX92"/>
      <c r="AY92"/>
      <c r="AZ92"/>
    </row>
    <row r="93" spans="2:52" s="21" customFormat="1" ht="16.8">
      <c r="B93" s="34"/>
      <c r="C93" s="34"/>
      <c r="D93" s="34"/>
      <c r="E93" s="34" t="s">
        <v>1244</v>
      </c>
      <c r="F93" s="34"/>
      <c r="G93" s="34" t="s">
        <v>298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407.64786269443312</v>
      </c>
      <c r="AR93" s="35">
        <f t="shared" si="24"/>
        <v>0</v>
      </c>
      <c r="AS93" s="35">
        <f t="shared" si="24"/>
        <v>0</v>
      </c>
      <c r="AT93" s="35">
        <f t="shared" si="24"/>
        <v>0</v>
      </c>
      <c r="AU93" s="35">
        <f t="shared" si="24"/>
        <v>413.77731637127943</v>
      </c>
      <c r="AV93" s="35">
        <f t="shared" si="24"/>
        <v>458.75015536079286</v>
      </c>
      <c r="AW93" s="34"/>
      <c r="AX93"/>
      <c r="AY93"/>
      <c r="AZ93"/>
    </row>
    <row r="94" spans="2:52" s="21" customFormat="1" ht="16.8">
      <c r="B94" s="34"/>
      <c r="C94" s="34"/>
      <c r="D94" s="34"/>
      <c r="E94" s="34" t="s">
        <v>300</v>
      </c>
      <c r="F94" s="34"/>
      <c r="G94" s="34" t="s">
        <v>298</v>
      </c>
      <c r="H94" s="34" t="s">
        <v>1245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407.64786269443312</v>
      </c>
      <c r="AR94" s="35">
        <f t="shared" ref="AR94:AV94" si="25">AR92+AR93</f>
        <v>375.72306493563678</v>
      </c>
      <c r="AS94" s="35">
        <f t="shared" si="25"/>
        <v>502.3650345051293</v>
      </c>
      <c r="AT94" s="35">
        <f t="shared" si="25"/>
        <v>416.18896859475376</v>
      </c>
      <c r="AU94" s="35">
        <f t="shared" si="25"/>
        <v>413.77731637127943</v>
      </c>
      <c r="AV94" s="35">
        <f t="shared" si="25"/>
        <v>458.75015536079286</v>
      </c>
      <c r="AW94" s="34"/>
      <c r="AX94"/>
      <c r="AY94"/>
      <c r="AZ94"/>
    </row>
    <row r="95" spans="2:52" s="134" customFormat="1" ht="16.8">
      <c r="B95" s="77"/>
      <c r="C95" s="77"/>
      <c r="D95" s="77"/>
      <c r="E95" s="77" t="s">
        <v>1246</v>
      </c>
      <c r="F95" s="77"/>
      <c r="G95" s="34" t="s">
        <v>298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5.4436073855668496</v>
      </c>
      <c r="AR95" s="365">
        <f t="shared" si="26"/>
        <v>0.39101777269655713</v>
      </c>
      <c r="AS95" s="365">
        <f t="shared" si="26"/>
        <v>-1.1578974619827136</v>
      </c>
      <c r="AT95" s="365">
        <f t="shared" si="26"/>
        <v>8.5044207084025629</v>
      </c>
      <c r="AU95" s="365">
        <f t="shared" si="26"/>
        <v>0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6.8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6.8">
      <c r="B97" s="34"/>
      <c r="C97" s="34"/>
      <c r="D97" s="34"/>
      <c r="E97" s="34" t="s">
        <v>312</v>
      </c>
      <c r="F97" s="34"/>
      <c r="G97" s="34" t="s">
        <v>310</v>
      </c>
      <c r="H97" s="34" t="s">
        <v>313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4</f>
        <v>0</v>
      </c>
      <c r="AR97" s="368">
        <f>InputSummary!AR254</f>
        <v>1</v>
      </c>
      <c r="AS97" s="368">
        <f>InputSummary!AS254</f>
        <v>1</v>
      </c>
      <c r="AT97" s="368">
        <f>InputSummary!AT254</f>
        <v>1</v>
      </c>
      <c r="AU97" s="368">
        <f>InputSummary!AU254</f>
        <v>1</v>
      </c>
      <c r="AV97" s="368">
        <f>InputSummary!AV254</f>
        <v>1</v>
      </c>
      <c r="AW97" s="34"/>
      <c r="AX97"/>
      <c r="AY97"/>
      <c r="AZ97"/>
    </row>
    <row r="98" spans="1:52" s="21" customFormat="1" ht="16.8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6.8">
      <c r="E99" s="131" t="s">
        <v>314</v>
      </c>
      <c r="F99" s="21"/>
      <c r="G99" s="21" t="s">
        <v>206</v>
      </c>
      <c r="H99" s="21"/>
      <c r="I99" s="370">
        <f>InputSummary!I255</f>
        <v>0.06</v>
      </c>
      <c r="AQ99" s="369"/>
      <c r="AR99" s="143"/>
      <c r="AS99" s="143"/>
      <c r="AT99" s="143"/>
      <c r="AU99" s="143"/>
      <c r="AV99" s="143"/>
    </row>
    <row r="100" spans="1:52" s="21" customFormat="1" ht="16.8">
      <c r="B100" s="34"/>
      <c r="C100" s="34"/>
      <c r="D100" s="34"/>
      <c r="E100" s="34" t="s">
        <v>1247</v>
      </c>
      <c r="F100" s="34"/>
      <c r="G100" s="34" t="s">
        <v>310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0.98682227114369458</v>
      </c>
      <c r="AR100" s="368">
        <f t="shared" ref="AR100:AV100" si="27">IFERROR(AR94/AR62,0)</f>
        <v>0.99896037454944275</v>
      </c>
      <c r="AS100" s="368">
        <f t="shared" si="27"/>
        <v>1.0023102174259004</v>
      </c>
      <c r="AT100" s="368">
        <f t="shared" si="27"/>
        <v>0.97997515166799098</v>
      </c>
      <c r="AU100" s="368">
        <f t="shared" si="27"/>
        <v>1</v>
      </c>
      <c r="AV100" s="368">
        <f t="shared" si="27"/>
        <v>1</v>
      </c>
      <c r="AW100" s="34"/>
      <c r="AX100"/>
      <c r="AY100"/>
      <c r="AZ100"/>
    </row>
    <row r="101" spans="1:52" s="21" customFormat="1" ht="16.8">
      <c r="B101" s="34"/>
      <c r="C101" s="34"/>
      <c r="D101" s="34"/>
      <c r="E101" s="34" t="s">
        <v>316</v>
      </c>
      <c r="F101" s="34"/>
      <c r="G101" s="21" t="s">
        <v>206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 t="shared" si="28"/>
        <v>0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6.8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6.8">
      <c r="B103" s="367"/>
      <c r="C103" s="367"/>
      <c r="D103" s="367"/>
      <c r="E103" s="367" t="s">
        <v>1248</v>
      </c>
      <c r="F103" s="367"/>
      <c r="G103" s="34" t="s">
        <v>298</v>
      </c>
      <c r="H103" s="367" t="s">
        <v>1249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6.8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6.8">
      <c r="B105" s="367"/>
      <c r="C105" s="367"/>
      <c r="D105" s="367"/>
      <c r="E105" s="367" t="s">
        <v>1250</v>
      </c>
      <c r="F105" s="367"/>
      <c r="G105" s="367"/>
      <c r="H105" s="367" t="s">
        <v>1216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6.8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6.8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6.8">
      <c r="A108" s="21"/>
      <c r="B108" s="37" t="s">
        <v>75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 ht="12.6"/>
    <row r="110" spans="1:52" ht="12.6"/>
  </sheetData>
  <conditionalFormatting sqref="K11:AV11">
    <cfRule type="cellIs" dxfId="54" priority="5" operator="equal">
      <formula>FALSE()</formula>
    </cfRule>
  </conditionalFormatting>
  <conditionalFormatting sqref="AM2">
    <cfRule type="expression" dxfId="53" priority="1">
      <formula>mac_sensitivity=2</formula>
    </cfRule>
    <cfRule type="expression" dxfId="52" priority="2">
      <formula>mac_sensitivity=1</formula>
    </cfRule>
  </conditionalFormatting>
  <conditionalFormatting sqref="AM3">
    <cfRule type="expression" dxfId="51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65"/>
  <sheetViews>
    <sheetView zoomScale="85" zoomScaleNormal="85" workbookViewId="0">
      <selection activeCell="AO32" sqref="AO32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4" width="0" hidden="1" customWidth="1"/>
    <col min="55" max="16384" width="9" hidden="1"/>
  </cols>
  <sheetData>
    <row r="1" spans="1:49" ht="19.2">
      <c r="A1" s="195" t="s">
        <v>68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$E$30</f>
        <v>SWEST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"/>
      <c r="C6" s="2"/>
      <c r="D6" s="2"/>
      <c r="E6" s="2" t="s">
        <v>1251</v>
      </c>
      <c r="F6" s="2"/>
      <c r="G6" s="2" t="s">
        <v>1252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6.8">
      <c r="A8" s="2"/>
      <c r="B8" s="2"/>
      <c r="C8" s="2"/>
      <c r="D8" s="2"/>
      <c r="E8" s="2" t="s">
        <v>1253</v>
      </c>
      <c r="F8" s="2"/>
      <c r="G8" s="2" t="s">
        <v>1252</v>
      </c>
      <c r="H8" s="2"/>
      <c r="I8" s="501">
        <f t="array" ref="I8">YEAR(LARGE(IF('Monthly Inflation'!$H$5:$H$355&lt;&gt;"",'Monthly Inflation'!$E$5:$E$352),1))</f>
        <v>2024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6.8">
      <c r="A9" s="2"/>
      <c r="B9" s="2"/>
      <c r="C9" s="2"/>
      <c r="D9" s="2"/>
      <c r="E9" s="2" t="s">
        <v>1254</v>
      </c>
      <c r="F9" s="2"/>
      <c r="G9" s="2" t="s">
        <v>1255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6.8">
      <c r="A11" s="2"/>
      <c r="B11" s="2"/>
      <c r="C11" s="2"/>
      <c r="D11" s="2"/>
      <c r="E11" s="2" t="s">
        <v>1256</v>
      </c>
      <c r="F11" s="2"/>
      <c r="G11" s="2" t="s">
        <v>1255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6.8">
      <c r="A12" s="2"/>
      <c r="B12" s="2"/>
      <c r="C12" s="2"/>
      <c r="D12" s="2"/>
      <c r="E12" s="2" t="s">
        <v>1257</v>
      </c>
      <c r="F12" s="2"/>
      <c r="G12" s="2" t="s">
        <v>1258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6.8">
      <c r="A14" s="2"/>
      <c r="B14" s="2"/>
      <c r="C14" s="2"/>
      <c r="D14" s="2"/>
      <c r="E14" s="2" t="s">
        <v>1259</v>
      </c>
      <c r="F14" s="2"/>
      <c r="G14" s="2" t="s">
        <v>274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6.8">
      <c r="A15" s="2"/>
      <c r="B15" s="2"/>
      <c r="C15" s="2"/>
      <c r="D15" s="2"/>
      <c r="E15" s="2" t="s">
        <v>529</v>
      </c>
      <c r="F15" s="2"/>
      <c r="G15" s="2" t="s">
        <v>274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6.8">
      <c r="A17" s="2"/>
      <c r="B17" s="22" t="s">
        <v>69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.8">
      <c r="A19" s="2"/>
      <c r="B19" s="2"/>
      <c r="C19" s="20" t="s">
        <v>1260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6.8">
      <c r="A21" s="2"/>
      <c r="B21" s="2"/>
      <c r="C21" s="2"/>
      <c r="D21" s="2"/>
      <c r="E21" s="2" t="s">
        <v>1261</v>
      </c>
      <c r="F21" s="2"/>
      <c r="G21" s="2" t="s">
        <v>84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OUTTURN</v>
      </c>
      <c r="AS21" s="251" t="str">
        <f t="shared" si="2"/>
        <v>FORECAST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6.8">
      <c r="A23" s="2"/>
      <c r="B23" s="2"/>
      <c r="C23" s="2"/>
      <c r="D23" s="2"/>
      <c r="E23" s="2" t="s">
        <v>1262</v>
      </c>
      <c r="F23" s="2"/>
      <c r="G23" s="2" t="s">
        <v>1263</v>
      </c>
      <c r="H23" s="2" t="s">
        <v>1264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77.48333333333341</v>
      </c>
      <c r="AS23" s="252">
        <f>IFERROR(AVERAGEIFS('Monthly Inflation'!$M:$M,'Monthly Inflation'!$E:$E,"&gt;="&amp;DATE(AS$6 - 1, $I11, $I12),'Monthly Inflation'!$E:$E,"&lt;="&amp;DATE(AS$6, $I11 - 1, $I12)),"")</f>
        <v>391.21462167274558</v>
      </c>
      <c r="AT23" s="252">
        <f>IFERROR(AVERAGEIFS('Monthly Inflation'!$M:$M,'Monthly Inflation'!$E:$E,"&gt;="&amp;DATE(AT$6 - 1, $I11, $I12),'Monthly Inflation'!$E:$E,"&lt;="&amp;DATE(AT$6, $I11 - 1, $I12)),"")</f>
        <v>404.56041721202445</v>
      </c>
      <c r="AU23" s="252">
        <f>IFERROR(AVERAGEIFS('Monthly Inflation'!$M:$M,'Monthly Inflation'!$E:$E,"&gt;="&amp;DATE(AU$6 - 1, $I11, $I12),'Monthly Inflation'!$E:$E,"&lt;="&amp;DATE(AU$6, $I11 - 1, $I12)),"")</f>
        <v>417.55853089760785</v>
      </c>
      <c r="AV23" s="252">
        <f>IFERROR(AVERAGEIFS('Monthly Inflation'!$M:$M,'Monthly Inflation'!$E:$E,"&gt;="&amp;DATE(AV$6 - 1, $I11, $I12),'Monthly Inflation'!$E:$E,"&lt;="&amp;DATE(AV$6, $I11 - 1, $I12)),"")</f>
        <v>430.2703708555357</v>
      </c>
      <c r="AW23" s="2"/>
    </row>
    <row r="24" spans="1:49" ht="16.8">
      <c r="A24" s="2"/>
      <c r="B24" s="2"/>
      <c r="C24" s="2"/>
      <c r="D24" s="2"/>
      <c r="E24" s="2" t="s">
        <v>1265</v>
      </c>
      <c r="F24" s="2"/>
      <c r="G24" s="2" t="s">
        <v>586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7.4787642955440825E-2</v>
      </c>
      <c r="AS24" s="322">
        <f t="shared" si="3"/>
        <v>3.6375879745893069E-2</v>
      </c>
      <c r="AT24" s="322">
        <f t="shared" si="3"/>
        <v>3.4113744221049958E-2</v>
      </c>
      <c r="AU24" s="322">
        <f t="shared" si="3"/>
        <v>3.2128980326741274E-2</v>
      </c>
      <c r="AV24" s="322">
        <f t="shared" si="3"/>
        <v>3.0443252903016305E-2</v>
      </c>
      <c r="AW24" s="2"/>
    </row>
    <row r="25" spans="1:49" ht="16.8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6.8">
      <c r="A26" s="2"/>
      <c r="B26" s="2"/>
      <c r="C26" s="2"/>
      <c r="D26" s="2"/>
      <c r="E26" s="2" t="s">
        <v>1266</v>
      </c>
      <c r="F26" s="2"/>
      <c r="G26" s="2" t="s">
        <v>1263</v>
      </c>
      <c r="H26" s="2" t="s">
        <v>1267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29.86666666666665</v>
      </c>
      <c r="AS26" s="252">
        <f>IFERROR(AVERAGEIFS('Monthly Inflation'!$L:$L,'Monthly Inflation'!$E:$E,"&gt;="&amp;DATE(AS$6-1,$I11, $I12),'Monthly Inflation'!$E:$E,"&lt;="&amp;DATE(AS$6,$I11-1,$I12)),"")</f>
        <v>133.97243053261781</v>
      </c>
      <c r="AT26" s="252">
        <f>IFERROR(AVERAGEIFS('Monthly Inflation'!$L:$L,'Monthly Inflation'!$E:$E,"&gt;="&amp;DATE(AT$6-1,$I11, $I12),'Monthly Inflation'!$E:$E,"&lt;="&amp;DATE(AT$6,$I11-1,$I12)),"")</f>
        <v>137.31231339815562</v>
      </c>
      <c r="AU26" s="252">
        <f>IFERROR(AVERAGEIFS('Monthly Inflation'!$L:$L,'Monthly Inflation'!$E:$E,"&gt;="&amp;DATE(AU$6-1,$I11, $I12),'Monthly Inflation'!$E:$E,"&lt;="&amp;DATE(AU$6,$I11-1,$I12)),"")</f>
        <v>140.36318101956923</v>
      </c>
      <c r="AV26" s="252">
        <f>IFERROR(AVERAGEIFS('Monthly Inflation'!$L:$L,'Monthly Inflation'!$E:$E,"&gt;="&amp;DATE(AV$6-1,$I11, $I12),'Monthly Inflation'!$E:$E,"&lt;="&amp;DATE(AV$6,$I11-1,$I12)),"")</f>
        <v>143.31934100373354</v>
      </c>
      <c r="AW26" s="2"/>
    </row>
    <row r="27" spans="1:49" ht="16.8">
      <c r="A27" s="2"/>
      <c r="B27" s="2"/>
      <c r="C27" s="2"/>
      <c r="D27" s="2"/>
      <c r="E27" s="2" t="s">
        <v>1268</v>
      </c>
      <c r="F27" s="2"/>
      <c r="G27" s="2" t="s">
        <v>586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5.5469014561462915E-2</v>
      </c>
      <c r="AS27" s="322">
        <f t="shared" si="4"/>
        <v>3.16152248404864E-2</v>
      </c>
      <c r="AT27" s="322">
        <f t="shared" si="4"/>
        <v>2.4929628075417209E-2</v>
      </c>
      <c r="AU27" s="322">
        <f t="shared" si="4"/>
        <v>2.2218456203320969E-2</v>
      </c>
      <c r="AV27" s="322">
        <f t="shared" si="4"/>
        <v>2.106079359766122E-2</v>
      </c>
      <c r="AW27" s="2"/>
    </row>
    <row r="28" spans="1:49" ht="16.8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6.8">
      <c r="A29" s="2"/>
      <c r="B29" s="2"/>
      <c r="C29" s="2"/>
      <c r="D29" s="2"/>
      <c r="E29" s="2" t="s">
        <v>1269</v>
      </c>
      <c r="F29" s="2"/>
      <c r="G29" s="2" t="s">
        <v>1263</v>
      </c>
      <c r="H29" s="2" t="s">
        <v>1206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6.71650221738128</v>
      </c>
      <c r="AS29" s="252">
        <f>IFERROR(AVERAGEIFS('Monthly Inflation'!$N:$N,'Monthly Inflation'!$E:$E,"&gt;="&amp;DATE(AS$6-1, $I11, $I12),'Monthly Inflation'!$E:$E,"&lt;="&amp;DATE(AS$6, $I11 - 1, $I12)),"")</f>
        <v>388.62647913610527</v>
      </c>
      <c r="AT29" s="252">
        <f>IFERROR(AVERAGEIFS('Monthly Inflation'!$N:$N,'Monthly Inflation'!$E:$E,"&gt;="&amp;DATE(AT$6-1, $I11, $I12),'Monthly Inflation'!$E:$E,"&lt;="&amp;DATE(AT$6, $I11 - 1, $I12)),"")</f>
        <v>398.31479272122715</v>
      </c>
      <c r="AU29" s="252">
        <f>IFERROR(AVERAGEIFS('Monthly Inflation'!$N:$N,'Monthly Inflation'!$E:$E,"&gt;="&amp;DATE(AU$6-1, $I11, $I12),'Monthly Inflation'!$E:$E,"&lt;="&amp;DATE(AU$6, $I11 - 1, $I12)),"")</f>
        <v>407.16473249843847</v>
      </c>
      <c r="AV29" s="252">
        <f>IFERROR(AVERAGEIFS('Monthly Inflation'!$N:$N,'Monthly Inflation'!$E:$E,"&gt;="&amp;DATE(AV$6-1, $I11, $I12),'Monthly Inflation'!$E:$E,"&lt;="&amp;DATE(AV$6, $I11 - 1, $I12)),"")</f>
        <v>415.73994488983499</v>
      </c>
      <c r="AW29" s="2"/>
    </row>
    <row r="30" spans="1:49" ht="16.8">
      <c r="A30" s="2"/>
      <c r="B30" s="2"/>
      <c r="C30" s="2"/>
      <c r="D30" s="2"/>
      <c r="E30" s="2" t="s">
        <v>1270</v>
      </c>
      <c r="F30" s="2"/>
      <c r="G30" s="2" t="s">
        <v>586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2604286672181217E-2</v>
      </c>
      <c r="AS30" s="322">
        <f t="shared" si="5"/>
        <v>3.1615224840486178E-2</v>
      </c>
      <c r="AT30" s="322">
        <f t="shared" si="5"/>
        <v>2.4929628075416987E-2</v>
      </c>
      <c r="AU30" s="322">
        <f t="shared" si="5"/>
        <v>2.2218456203320525E-2</v>
      </c>
      <c r="AV30" s="322">
        <f t="shared" si="5"/>
        <v>2.106079359766122E-2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6.8">
      <c r="A32" s="2"/>
      <c r="B32" s="2"/>
      <c r="C32" s="2"/>
      <c r="D32" s="2"/>
      <c r="E32" s="2" t="s">
        <v>95</v>
      </c>
      <c r="F32" s="2"/>
      <c r="G32" s="2" t="s">
        <v>96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6">
        <f t="shared" si="6"/>
        <v>1.1939376770538244</v>
      </c>
      <c r="AR32" s="253">
        <f t="shared" si="6"/>
        <v>1.2806226704273584</v>
      </c>
      <c r="AS32" s="253">
        <f t="shared" si="6"/>
        <v>1.321109844088743</v>
      </c>
      <c r="AT32" s="253">
        <f t="shared" si="6"/>
        <v>1.3540446211486474</v>
      </c>
      <c r="AU32" s="253">
        <f t="shared" si="6"/>
        <v>1.3841294022609805</v>
      </c>
      <c r="AV32" s="253">
        <f t="shared" si="6"/>
        <v>1.4132802659144532</v>
      </c>
      <c r="AW32" s="2"/>
    </row>
    <row r="33" spans="1:49" ht="16.8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6.8">
      <c r="A34" s="2"/>
      <c r="B34" s="2"/>
      <c r="C34" s="2"/>
      <c r="D34" s="2"/>
      <c r="E34" s="7" t="s">
        <v>1271</v>
      </c>
      <c r="F34" s="2"/>
      <c r="G34" s="2" t="s">
        <v>586</v>
      </c>
      <c r="H34" s="2" t="s">
        <v>1272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6.8">
      <c r="A35" s="2"/>
      <c r="B35" s="2"/>
      <c r="C35" s="2"/>
      <c r="D35" s="2"/>
      <c r="E35" s="7" t="s">
        <v>1273</v>
      </c>
      <c r="F35" s="2"/>
      <c r="G35" s="2" t="s">
        <v>586</v>
      </c>
      <c r="H35" s="2" t="s">
        <v>1274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553">
        <v>0.02</v>
      </c>
      <c r="AS35" s="553">
        <v>0.02</v>
      </c>
      <c r="AT35" s="553">
        <v>0.02</v>
      </c>
      <c r="AU35" s="553">
        <v>0.02</v>
      </c>
      <c r="AV35" s="553">
        <v>0.02</v>
      </c>
      <c r="AW35" s="2"/>
    </row>
    <row r="36" spans="1:49" ht="16.8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6.8">
      <c r="A37" s="2"/>
      <c r="B37" s="2"/>
      <c r="C37" s="20" t="s">
        <v>127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6.8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6.8">
      <c r="A39" s="2"/>
      <c r="B39" s="2"/>
      <c r="C39" s="2"/>
      <c r="D39" s="2"/>
      <c r="E39" s="7" t="s">
        <v>1276</v>
      </c>
      <c r="F39" s="2"/>
      <c r="G39" s="2" t="s">
        <v>84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OUTTURN</v>
      </c>
      <c r="AT39" s="251" t="str">
        <f t="shared" si="8"/>
        <v>FORECAST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6.8">
      <c r="A40" s="2"/>
      <c r="B40" s="2"/>
      <c r="C40" s="2"/>
      <c r="D40" s="2"/>
      <c r="E40" s="7" t="s">
        <v>1277</v>
      </c>
      <c r="F40" s="2"/>
      <c r="G40" s="2" t="s">
        <v>1263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2.61478420795106</v>
      </c>
      <c r="AT40" s="206">
        <f>IFERROR(AVERAGEIFS('Monthly Inflation'!$N:$N,'Monthly Inflation'!$E:$E,"&gt;="&amp;DATE(AT$6 - 1, $I11 - 1, $I12),'Monthly Inflation'!$E:$E,"&lt;="&amp;DATE(AT$6 - 1, $I11, $I12)),"")</f>
        <v>393.651915598242</v>
      </c>
      <c r="AU40" s="206">
        <f>IFERROR(AVERAGEIFS('Monthly Inflation'!$N:$N,'Monthly Inflation'!$E:$E,"&gt;="&amp;DATE(AU$6 - 1, $I11 - 1, $I12),'Monthly Inflation'!$E:$E,"&lt;="&amp;DATE(AU$6 - 1, $I11, $I12)),"")</f>
        <v>402.80971213007888</v>
      </c>
      <c r="AV40" s="206">
        <f>IFERROR(AVERAGEIFS('Monthly Inflation'!$N:$N,'Monthly Inflation'!$E:$E,"&gt;="&amp;DATE(AV$6 - 1, $I11 - 1, $I12),'Monthly Inflation'!$E:$E,"&lt;="&amp;DATE(AV$6 - 1, $I11, $I12)),"")</f>
        <v>411.45482138402963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6.8">
      <c r="A42" s="2"/>
      <c r="B42" s="2"/>
      <c r="C42" s="2"/>
      <c r="D42" s="2"/>
      <c r="E42" s="7" t="s">
        <v>1278</v>
      </c>
      <c r="F42" s="2"/>
      <c r="G42" s="2" t="s">
        <v>84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OUTTURN</v>
      </c>
      <c r="AS42" s="251" t="str">
        <f t="shared" si="10"/>
        <v>FORECAST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6.8">
      <c r="A43" s="2"/>
      <c r="B43" s="2"/>
      <c r="C43" s="2"/>
      <c r="D43" s="2"/>
      <c r="E43" s="7" t="s">
        <v>1279</v>
      </c>
      <c r="F43" s="2"/>
      <c r="G43" s="2" t="s">
        <v>1263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2.61478420795106</v>
      </c>
      <c r="AS43" s="206">
        <f>IFERROR(AVERAGEIFS('Monthly Inflation'!$N:$N,'Monthly Inflation'!$E:$E,"&gt;="&amp;DATE(AS$6,$I11 - 1, $I12),'Monthly Inflation'!$E:$E,"&lt;="&amp;DATE(AS$6, $I11, $I12)),"")</f>
        <v>393.651915598242</v>
      </c>
      <c r="AT43" s="206">
        <f>IFERROR(AVERAGEIFS('Monthly Inflation'!$N:$N,'Monthly Inflation'!$E:$E,"&gt;="&amp;DATE(AT$6,$I11 - 1, $I12),'Monthly Inflation'!$E:$E,"&lt;="&amp;DATE(AT$6, $I11, $I12)),"")</f>
        <v>402.80971213007888</v>
      </c>
      <c r="AU43" s="206">
        <f>IFERROR(AVERAGEIFS('Monthly Inflation'!$N:$N,'Monthly Inflation'!$E:$E,"&gt;="&amp;DATE(AU$6,$I11 - 1, $I12),'Monthly Inflation'!$E:$E,"&lt;="&amp;DATE(AU$6, $I11, $I12)),"")</f>
        <v>411.45482138402963</v>
      </c>
      <c r="AV43" s="206">
        <f>IFERROR(AVERAGEIFS('Monthly Inflation'!$N:$N,'Monthly Inflation'!$E:$E,"&gt;="&amp;DATE(AV$6,$I11 - 1, $I12),'Monthly Inflation'!$E:$E,"&lt;="&amp;DATE(AV$6, $I11, $I12)),"")</f>
        <v>419.66759582618874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6.8">
      <c r="A45" s="2"/>
      <c r="B45" s="2"/>
      <c r="C45" s="2"/>
      <c r="D45" s="2"/>
      <c r="E45" s="7" t="s">
        <v>1280</v>
      </c>
      <c r="F45" s="2"/>
      <c r="G45" s="2" t="s">
        <v>96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006734873924681</v>
      </c>
      <c r="AT45" s="256">
        <f t="shared" si="11"/>
        <v>1.3381934807872249</v>
      </c>
      <c r="AU45" s="256">
        <f t="shared" si="11"/>
        <v>1.3693248004421943</v>
      </c>
      <c r="AV45" s="256">
        <f t="shared" si="11"/>
        <v>1.3987132738267296</v>
      </c>
      <c r="AW45" s="2"/>
    </row>
    <row r="46" spans="1:49" ht="16.8">
      <c r="A46" s="2"/>
      <c r="B46" s="2"/>
      <c r="C46" s="2"/>
      <c r="D46" s="2"/>
      <c r="E46" s="7" t="s">
        <v>1281</v>
      </c>
      <c r="F46" s="2"/>
      <c r="G46" s="2" t="s">
        <v>96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006734873924681</v>
      </c>
      <c r="AS46" s="256">
        <f t="shared" si="12"/>
        <v>1.3381934807872249</v>
      </c>
      <c r="AT46" s="256">
        <f t="shared" si="12"/>
        <v>1.3693248004421943</v>
      </c>
      <c r="AU46" s="256">
        <f t="shared" si="12"/>
        <v>1.3987132738267296</v>
      </c>
      <c r="AV46" s="256">
        <f t="shared" si="12"/>
        <v>1.426632053800075</v>
      </c>
      <c r="AW46" s="2"/>
    </row>
    <row r="47" spans="1:49" ht="16.8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6.8">
      <c r="A48" s="2"/>
      <c r="B48" s="2"/>
      <c r="C48" s="20" t="s">
        <v>1282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6.8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6.8">
      <c r="A50" s="2"/>
      <c r="B50" s="2"/>
      <c r="C50" s="2"/>
      <c r="D50" s="2"/>
      <c r="E50" s="7" t="s">
        <v>1283</v>
      </c>
      <c r="F50" s="2"/>
      <c r="G50" s="2" t="s">
        <v>96</v>
      </c>
      <c r="H50" s="2" t="s">
        <v>1284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1">
        <v>9.6914789201007601</v>
      </c>
      <c r="AR50" s="551">
        <v>3.6285833089104491</v>
      </c>
      <c r="AS50" s="551">
        <v>3.4828566998632349</v>
      </c>
      <c r="AT50" s="551">
        <v>3.2635408950927314</v>
      </c>
      <c r="AU50" s="551">
        <v>3.0884869830960726</v>
      </c>
      <c r="AV50" s="551">
        <v>2.9368104260031114</v>
      </c>
      <c r="AW50" s="2"/>
    </row>
    <row r="51" spans="1:49" ht="16.8">
      <c r="A51" s="2"/>
      <c r="B51" s="2"/>
      <c r="C51" s="2"/>
      <c r="D51" s="2"/>
      <c r="E51" s="7" t="s">
        <v>1285</v>
      </c>
      <c r="F51" s="2"/>
      <c r="G51" s="2" t="s">
        <v>586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11394299697319</v>
      </c>
      <c r="AR51" s="291">
        <f t="shared" si="13"/>
        <v>8.1757550173031823E-2</v>
      </c>
      <c r="AS51" s="291">
        <f t="shared" si="13"/>
        <v>3.5921516566486456E-2</v>
      </c>
      <c r="AT51" s="291">
        <f t="shared" si="13"/>
        <v>3.428027748670609E-2</v>
      </c>
      <c r="AU51" s="291">
        <f t="shared" si="13"/>
        <v>3.2197774170935667E-2</v>
      </c>
      <c r="AV51" s="291">
        <f t="shared" si="13"/>
        <v>3.0505678438228323E-2</v>
      </c>
      <c r="AW51" s="2"/>
    </row>
    <row r="52" spans="1:49" ht="16.8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6.8">
      <c r="A53" s="2"/>
      <c r="B53" s="2"/>
      <c r="C53" s="2"/>
      <c r="D53" s="2"/>
      <c r="E53" s="7" t="s">
        <v>1286</v>
      </c>
      <c r="F53" s="2"/>
      <c r="G53" s="2" t="s">
        <v>96</v>
      </c>
      <c r="H53" s="2" t="s">
        <v>1287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1">
        <v>7.3032807433557112</v>
      </c>
      <c r="AR53" s="551">
        <v>2.5345237715914015</v>
      </c>
      <c r="AS53" s="551">
        <v>2.5756936498082306</v>
      </c>
      <c r="AT53" s="551">
        <v>2.2608746324726203</v>
      </c>
      <c r="AU53" s="551">
        <v>2.1160529756593105</v>
      </c>
      <c r="AV53" s="551">
        <v>2.0747861451908323</v>
      </c>
      <c r="AW53" s="2"/>
    </row>
    <row r="54" spans="1:49" ht="16.8">
      <c r="A54" s="2"/>
      <c r="B54" s="2"/>
      <c r="C54" s="2"/>
      <c r="D54" s="2"/>
      <c r="E54" s="7" t="s">
        <v>1288</v>
      </c>
      <c r="F54" s="2"/>
      <c r="G54" s="2" t="s">
        <v>586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258793518668553E-2</v>
      </c>
      <c r="AR54" s="291">
        <f t="shared" si="14"/>
        <v>6.1110915004146338E-2</v>
      </c>
      <c r="AS54" s="291">
        <f t="shared" si="14"/>
        <v>2.5448162411456088E-2</v>
      </c>
      <c r="AT54" s="291">
        <f t="shared" si="14"/>
        <v>2.496988895474328E-2</v>
      </c>
      <c r="AU54" s="291">
        <f t="shared" si="14"/>
        <v>2.2246692182692929E-2</v>
      </c>
      <c r="AV54" s="291">
        <f t="shared" si="14"/>
        <v>2.1057362680421909E-2</v>
      </c>
      <c r="AW54" s="2"/>
    </row>
    <row r="55" spans="1:49" ht="16.8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6.8">
      <c r="A56" s="94"/>
      <c r="B56" s="37" t="s">
        <v>75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6.8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6.8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6.8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  <row r="65" customFormat="1" hidden="1"/>
  </sheetData>
  <conditionalFormatting sqref="K21:T25">
    <cfRule type="cellIs" dxfId="50" priority="21" operator="equal">
      <formula>"FORECAST"</formula>
    </cfRule>
  </conditionalFormatting>
  <conditionalFormatting sqref="K23:T26">
    <cfRule type="expression" dxfId="49" priority="20">
      <formula>K$21 = "FORECAST"</formula>
    </cfRule>
  </conditionalFormatting>
  <conditionalFormatting sqref="K23:AV24">
    <cfRule type="expression" dxfId="48" priority="17">
      <formula>K$21 = "FORECAST"</formula>
    </cfRule>
    <cfRule type="cellIs" dxfId="47" priority="18" operator="equal">
      <formula>"FORECAST"</formula>
    </cfRule>
  </conditionalFormatting>
  <conditionalFormatting sqref="K26:AV30">
    <cfRule type="expression" dxfId="46" priority="5">
      <formula>K$21 = "FORECAST"</formula>
    </cfRule>
  </conditionalFormatting>
  <conditionalFormatting sqref="K27:AV27">
    <cfRule type="cellIs" dxfId="45" priority="12" operator="equal">
      <formula>"FORECAST"</formula>
    </cfRule>
  </conditionalFormatting>
  <conditionalFormatting sqref="K30:AV30">
    <cfRule type="cellIs" dxfId="44" priority="6" operator="equal">
      <formula>"FORECAST"</formula>
    </cfRule>
  </conditionalFormatting>
  <conditionalFormatting sqref="K32:AV32">
    <cfRule type="expression" dxfId="43" priority="19">
      <formula>K$21 = "FORECAST"</formula>
    </cfRule>
  </conditionalFormatting>
  <conditionalFormatting sqref="K39:AV39">
    <cfRule type="cellIs" dxfId="42" priority="1" operator="equal">
      <formula>"FORECAST"</formula>
    </cfRule>
  </conditionalFormatting>
  <conditionalFormatting sqref="K40:AV41">
    <cfRule type="expression" dxfId="41" priority="4">
      <formula>K$39 = "FORECAST"</formula>
    </cfRule>
  </conditionalFormatting>
  <conditionalFormatting sqref="K42:AV46">
    <cfRule type="cellIs" dxfId="40" priority="3" operator="equal">
      <formula>"FORECAST"</formula>
    </cfRule>
  </conditionalFormatting>
  <conditionalFormatting sqref="K43:AV46">
    <cfRule type="expression" dxfId="39" priority="2">
      <formula>K$42 = "FORECAST"</formula>
    </cfRule>
  </conditionalFormatting>
  <conditionalFormatting sqref="U27:V27 X27:AV27">
    <cfRule type="expression" dxfId="38" priority="15">
      <formula>U$21 = "FORECAST"</formula>
    </cfRule>
  </conditionalFormatting>
  <conditionalFormatting sqref="U30:V30 X30:AV30">
    <cfRule type="expression" dxfId="37" priority="9">
      <formula>U$21 = "FORECAST"</formula>
    </cfRule>
  </conditionalFormatting>
  <conditionalFormatting sqref="U21:AV23 U24:V24 X24:AV24 U25:AV25">
    <cfRule type="cellIs" dxfId="36" priority="24" operator="equal">
      <formula>"FORECAST"</formula>
    </cfRule>
  </conditionalFormatting>
  <conditionalFormatting sqref="U23:AV23 U24:V24 X24:AV24 U25:AV26 U28:AV29">
    <cfRule type="expression" dxfId="35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271" zoomScale="85" zoomScaleNormal="85" workbookViewId="0"/>
  </sheetViews>
  <sheetFormatPr defaultColWidth="0" defaultRowHeight="12.6" zeroHeight="1"/>
  <cols>
    <col min="1" max="4" width="1.453125" customWidth="1"/>
    <col min="5" max="14" width="22.7265625" customWidth="1"/>
    <col min="15" max="16" width="9" customWidth="1"/>
    <col min="17" max="18" width="9.6328125" customWidth="1"/>
    <col min="19" max="38" width="9.6328125" hidden="1" customWidth="1"/>
    <col min="39" max="55" width="9" hidden="1" customWidth="1"/>
    <col min="56" max="57" width="0" hidden="1" customWidth="1"/>
    <col min="58" max="16384" width="9" hidden="1"/>
  </cols>
  <sheetData>
    <row r="1" spans="1:14" ht="19.2">
      <c r="A1" s="195" t="s">
        <v>70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6.8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6.8">
      <c r="A3" s="181"/>
      <c r="B3" s="181"/>
      <c r="C3" s="181"/>
      <c r="D3" s="181"/>
      <c r="E3" s="179"/>
      <c r="F3" s="179"/>
      <c r="G3" s="179"/>
      <c r="H3" s="478" t="s">
        <v>1289</v>
      </c>
      <c r="I3" s="478" t="s">
        <v>1290</v>
      </c>
      <c r="J3" s="179"/>
      <c r="K3" s="179"/>
      <c r="L3" s="247"/>
      <c r="M3" s="247"/>
      <c r="N3" s="247"/>
    </row>
    <row r="4" spans="1:14" ht="33.6">
      <c r="A4" s="181"/>
      <c r="B4" s="181"/>
      <c r="C4" s="181"/>
      <c r="D4" s="181"/>
      <c r="E4" s="324" t="s">
        <v>1291</v>
      </c>
      <c r="F4" s="325" t="s">
        <v>1292</v>
      </c>
      <c r="G4" s="324" t="s">
        <v>1293</v>
      </c>
      <c r="H4" s="326" t="s">
        <v>1294</v>
      </c>
      <c r="I4" s="326" t="s">
        <v>1295</v>
      </c>
      <c r="J4" s="326" t="s">
        <v>1296</v>
      </c>
      <c r="K4" s="326" t="s">
        <v>1297</v>
      </c>
      <c r="L4" s="327" t="s">
        <v>1298</v>
      </c>
      <c r="M4" s="327" t="s">
        <v>1299</v>
      </c>
      <c r="N4" s="327" t="s">
        <v>1300</v>
      </c>
    </row>
    <row r="5" spans="1:14" ht="16.8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6.8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6.8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6.8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6.8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6.8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6.8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6.8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6.8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6.8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6.8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6.8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6.8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6.8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6.8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6.8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6.8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6.8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6.8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6.8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6.8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6.8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6.8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49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6.8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6.8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6.8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6.8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6.8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6.8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49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6.8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6.8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6.8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6.8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6.8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6.8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6.8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6.8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6.8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6.8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6.8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6.8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6.8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6.8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6.8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6.8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6.8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6.8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6.8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6.8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6.8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6.8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6.8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6.8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6.8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6.8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6.8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6.8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6.8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6.8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6.8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6.8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6.8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6.8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6.8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6.8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6.8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6.8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6.8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49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6.8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6.8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6.8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6.8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6.8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6.8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49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6.8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6.8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6.8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6.8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6.8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6.8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6.8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6.8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6.8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6.8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49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6.8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6.8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6.8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6.8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6.8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6.8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6.8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6.8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6.8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6.8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6.8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6.8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6.8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6.8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6.8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6.8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6.8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6.8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49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6.8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6.8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6.8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6.8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6.8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6.8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6.8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49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6.8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6.8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6.8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6.8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6.8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6.8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6.8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49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6.8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6.8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6.8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6.8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6.8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6.8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6.8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6.8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6.8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6.8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6.8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49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6.8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6.8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49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6.8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6.8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6.8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6.8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6.8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6.8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6.8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6.8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6.8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6.8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6.8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6.8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6.8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49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6.8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6.8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6.8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6.8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6.8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6.8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6.8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6.8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6.8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49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6.8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6.8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6.8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49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6.8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6.8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6.8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6.8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6.8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6.8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6.8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49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6.8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6.8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6.8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6.8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6.8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6.8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6.8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6.8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6.8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49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6.8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6.8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6.8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49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6.8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6.8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6.8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6.8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6.8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6.8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6.8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6.8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6.8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6.8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6.8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49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6.8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49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6.8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6.8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6.8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6.8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6.8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6.8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6.8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6.8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49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6.8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6.8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6.8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6.8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6.8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6.8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6.8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6.8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6.8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6.8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49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6.8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6.8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6.8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6.8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6.8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6.8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6.8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6.8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6.8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6.8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6.8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6.8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6.8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6.8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6.8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6.8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6.8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6.8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6.8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6.8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6.8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6.8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6.8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49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6.8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6.8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6.8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6.8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6.8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6.8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6.8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6.8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6.8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6.8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6.8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6.8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49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6.8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49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6.8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6.8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6.8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6.8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6.8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6.8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6.8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49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6.8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6.8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49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6.8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6.8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6.8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49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6.8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6.8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6.8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6.8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6.8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6.8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6.8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6.8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6.8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6.8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6.8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6.8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49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6.8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6.8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6.8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6.8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49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6.8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6.8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6.8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6.8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49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6.8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6.8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6.8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6.8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6.8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6.8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6.8">
      <c r="E282" s="248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6.8">
      <c r="E283" s="248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49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6.8">
      <c r="E284" s="248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7">
        <f>IF($E284&lt;DATE(2018,7,1),"-",INDEX('Annual Inflation'!$AM$53:$BA$53, MATCH(YEAR(EOMONTH($E284,6)), 'Annual Inflation'!$AM$6:$BA$6, 0))/100)</f>
        <v>7.3032807433557112E-2</v>
      </c>
      <c r="K284" s="257">
        <f>IF($E284&lt;DATE(2018,7,1),"-",INDEX('Annual Inflation'!$AM$50:$BA$50, MATCH(YEAR(EOMONTH($E284,6)), 'Annual Inflation'!$AM$6:$BA$6, 0))/100)</f>
        <v>9.6914789201007601E-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6.8">
      <c r="E285" s="248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7">
        <f>IF($E285&lt;DATE(2018,7,1),"-",INDEX('Annual Inflation'!$AM$53:$BA$53, MATCH(YEAR(EOMONTH($E285,6)), 'Annual Inflation'!$AM$6:$BA$6, 0))/100)</f>
        <v>7.3032807433557112E-2</v>
      </c>
      <c r="K285" s="257">
        <f>IF($E285&lt;DATE(2018,7,1),"-",INDEX('Annual Inflation'!$AM$50:$BA$50, MATCH(YEAR(EOMONTH($E285,6)), 'Annual Inflation'!$AM$6:$BA$6, 0))/100)</f>
        <v>9.6914789201007601E-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6.8">
      <c r="E286" s="248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7">
        <f>IF($E286&lt;DATE(2018,7,1),"-",INDEX('Annual Inflation'!$AM$53:$BA$53, MATCH(YEAR(EOMONTH($E286,6)), 'Annual Inflation'!$AM$6:$BA$6, 0))/100)</f>
        <v>7.3032807433557112E-2</v>
      </c>
      <c r="K286" s="257">
        <f>IF($E286&lt;DATE(2018,7,1),"-",INDEX('Annual Inflation'!$AM$50:$BA$50, MATCH(YEAR(EOMONTH($E286,6)), 'Annual Inflation'!$AM$6:$BA$6, 0))/100)</f>
        <v>9.6914789201007601E-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6.8">
      <c r="E287" s="248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7">
        <f>IF($E287&lt;DATE(2018,7,1),"-",INDEX('Annual Inflation'!$AM$53:$BA$53, MATCH(YEAR(EOMONTH($E287,6)), 'Annual Inflation'!$AM$6:$BA$6, 0))/100)</f>
        <v>7.3032807433557112E-2</v>
      </c>
      <c r="K287" s="257">
        <f>IF($E287&lt;DATE(2018,7,1),"-",INDEX('Annual Inflation'!$AM$50:$BA$50, MATCH(YEAR(EOMONTH($E287,6)), 'Annual Inflation'!$AM$6:$BA$6, 0))/100)</f>
        <v>9.6914789201007601E-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6.8">
      <c r="E288" s="248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7">
        <f>IF($E288&lt;DATE(2018,7,1),"-",INDEX('Annual Inflation'!$AM$53:$BA$53, MATCH(YEAR(EOMONTH($E288,6)), 'Annual Inflation'!$AM$6:$BA$6, 0))/100)</f>
        <v>7.3032807433557112E-2</v>
      </c>
      <c r="K288" s="257">
        <f>IF($E288&lt;DATE(2018,7,1),"-",INDEX('Annual Inflation'!$AM$50:$BA$50, MATCH(YEAR(EOMONTH($E288,6)), 'Annual Inflation'!$AM$6:$BA$6, 0))/100)</f>
        <v>9.6914789201007601E-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6.8">
      <c r="E289" s="248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7">
        <f>IF($E289&lt;DATE(2018,7,1),"-",INDEX('Annual Inflation'!$AM$53:$BA$53, MATCH(YEAR(EOMONTH($E289,6)), 'Annual Inflation'!$AM$6:$BA$6, 0))/100)</f>
        <v>7.3032807433557112E-2</v>
      </c>
      <c r="K289" s="257">
        <f>IF($E289&lt;DATE(2018,7,1),"-",INDEX('Annual Inflation'!$AM$50:$BA$50, MATCH(YEAR(EOMONTH($E289,6)), 'Annual Inflation'!$AM$6:$BA$6, 0))/100)</f>
        <v>9.6914789201007601E-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6.8">
      <c r="E290" s="248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7">
        <f>IF($E290&lt;DATE(2018,7,1),"-",INDEX('Annual Inflation'!$AM$53:$BA$53, MATCH(YEAR(EOMONTH($E290,6)), 'Annual Inflation'!$AM$6:$BA$6, 0))/100)</f>
        <v>7.3032807433557112E-2</v>
      </c>
      <c r="K290" s="257">
        <f>IF($E290&lt;DATE(2018,7,1),"-",INDEX('Annual Inflation'!$AM$50:$BA$50, MATCH(YEAR(EOMONTH($E290,6)), 'Annual Inflation'!$AM$6:$BA$6, 0))/100)</f>
        <v>9.6914789201007601E-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6.8">
      <c r="E291" s="248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7">
        <f>IF($E291&lt;DATE(2018,7,1),"-",INDEX('Annual Inflation'!$AM$53:$BA$53, MATCH(YEAR(EOMONTH($E291,6)), 'Annual Inflation'!$AM$6:$BA$6, 0))/100)</f>
        <v>7.3032807433557112E-2</v>
      </c>
      <c r="K291" s="257">
        <f>IF($E291&lt;DATE(2018,7,1),"-",INDEX('Annual Inflation'!$AM$50:$BA$50, MATCH(YEAR(EOMONTH($E291,6)), 'Annual Inflation'!$AM$6:$BA$6, 0))/100)</f>
        <v>9.6914789201007601E-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6.8">
      <c r="E292" s="248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7">
        <f>IF($E292&lt;DATE(2018,7,1),"-",INDEX('Annual Inflation'!$AM$53:$BA$53, MATCH(YEAR(EOMONTH($E292,6)), 'Annual Inflation'!$AM$6:$BA$6, 0))/100)</f>
        <v>7.3032807433557112E-2</v>
      </c>
      <c r="K292" s="257">
        <f>IF($E292&lt;DATE(2018,7,1),"-",INDEX('Annual Inflation'!$AM$50:$BA$50, MATCH(YEAR(EOMONTH($E292,6)), 'Annual Inflation'!$AM$6:$BA$6, 0))/100)</f>
        <v>9.6914789201007601E-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6.8">
      <c r="E293" s="248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7">
        <f>IF($E293&lt;DATE(2018,7,1),"-",INDEX('Annual Inflation'!$AM$53:$BA$53, MATCH(YEAR(EOMONTH($E293,6)), 'Annual Inflation'!$AM$6:$BA$6, 0))/100)</f>
        <v>7.3032807433557112E-2</v>
      </c>
      <c r="K293" s="257">
        <f>IF($E293&lt;DATE(2018,7,1),"-",INDEX('Annual Inflation'!$AM$50:$BA$50, MATCH(YEAR(EOMONTH($E293,6)), 'Annual Inflation'!$AM$6:$BA$6, 0))/100)</f>
        <v>9.6914789201007601E-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6.8">
      <c r="E294" s="248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7">
        <f>IF($E294&lt;DATE(2018,7,1),"-",INDEX('Annual Inflation'!$AM$53:$BA$53, MATCH(YEAR(EOMONTH($E294,6)), 'Annual Inflation'!$AM$6:$BA$6, 0))/100)</f>
        <v>7.3032807433557112E-2</v>
      </c>
      <c r="K294" s="257">
        <f>IF($E294&lt;DATE(2018,7,1),"-",INDEX('Annual Inflation'!$AM$50:$BA$50, MATCH(YEAR(EOMONTH($E294,6)), 'Annual Inflation'!$AM$6:$BA$6, 0))/100)</f>
        <v>9.6914789201007601E-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6.8">
      <c r="E295" s="248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7">
        <f>IF($E295&lt;DATE(2018,7,1),"-",INDEX('Annual Inflation'!$AM$53:$BA$53, MATCH(YEAR(EOMONTH($E295,6)), 'Annual Inflation'!$AM$6:$BA$6, 0))/100)</f>
        <v>7.3032807433557112E-2</v>
      </c>
      <c r="K295" s="257">
        <f>IF($E295&lt;DATE(2018,7,1),"-",INDEX('Annual Inflation'!$AM$50:$BA$50, MATCH(YEAR(EOMONTH($E295,6)), 'Annual Inflation'!$AM$6:$BA$6, 0))/100)</f>
        <v>9.6914789201007601E-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6.8">
      <c r="E296" s="248">
        <v>45108</v>
      </c>
      <c r="F296" s="323">
        <f t="shared" si="20"/>
        <v>45138</v>
      </c>
      <c r="G296" s="159">
        <f t="shared" si="21"/>
        <v>2024</v>
      </c>
      <c r="H296" s="500">
        <v>129</v>
      </c>
      <c r="I296" s="500">
        <v>374.2</v>
      </c>
      <c r="J296" s="257">
        <f>IF($E296&lt;DATE(2018,7,1),"-",INDEX('Annual Inflation'!$AM$53:$BA$53, MATCH(YEAR(EOMONTH($E296,6)), 'Annual Inflation'!$AM$6:$BA$6, 0))/100)</f>
        <v>2.5345237715914015E-2</v>
      </c>
      <c r="K296" s="257">
        <f>IF($E296&lt;DATE(2018,7,1),"-",INDEX('Annual Inflation'!$AM$50:$BA$50, MATCH(YEAR(EOMONTH($E296,6)), 'Annual Inflation'!$AM$6:$BA$6, 0))/100)</f>
        <v>3.6285833089104491E-2</v>
      </c>
      <c r="L296" s="258">
        <f t="shared" si="22"/>
        <v>129</v>
      </c>
      <c r="M296" s="258">
        <f t="shared" si="23"/>
        <v>374.2</v>
      </c>
      <c r="N296" s="258">
        <f t="shared" si="24"/>
        <v>374.20248038533509</v>
      </c>
    </row>
    <row r="297" spans="5:14" ht="16.8">
      <c r="E297" s="248">
        <v>45139</v>
      </c>
      <c r="F297" s="323">
        <f t="shared" si="20"/>
        <v>45169</v>
      </c>
      <c r="G297" s="159">
        <f t="shared" si="21"/>
        <v>2024</v>
      </c>
      <c r="H297" s="500">
        <v>129.4</v>
      </c>
      <c r="I297" s="500">
        <v>376.6</v>
      </c>
      <c r="J297" s="257">
        <f>IF($E297&lt;DATE(2018,7,1),"-",INDEX('Annual Inflation'!$AM$53:$BA$53, MATCH(YEAR(EOMONTH($E297,6)), 'Annual Inflation'!$AM$6:$BA$6, 0))/100)</f>
        <v>2.5345237715914015E-2</v>
      </c>
      <c r="K297" s="257">
        <f>IF($E297&lt;DATE(2018,7,1),"-",INDEX('Annual Inflation'!$AM$50:$BA$50, MATCH(YEAR(EOMONTH($E297,6)), 'Annual Inflation'!$AM$6:$BA$6, 0))/100)</f>
        <v>3.6285833089104491E-2</v>
      </c>
      <c r="L297" s="258">
        <f t="shared" si="22"/>
        <v>129.4</v>
      </c>
      <c r="M297" s="258">
        <f t="shared" si="23"/>
        <v>376.6</v>
      </c>
      <c r="N297" s="258">
        <f t="shared" si="24"/>
        <v>375.36279815397182</v>
      </c>
    </row>
    <row r="298" spans="5:14" ht="16.8">
      <c r="E298" s="248">
        <v>45170</v>
      </c>
      <c r="F298" s="323">
        <f t="shared" si="20"/>
        <v>45199</v>
      </c>
      <c r="G298" s="159">
        <f t="shared" si="21"/>
        <v>2024</v>
      </c>
      <c r="H298" s="500">
        <v>130.1</v>
      </c>
      <c r="I298" s="500">
        <v>378.4</v>
      </c>
      <c r="J298" s="257">
        <f>IF($E298&lt;DATE(2018,7,1),"-",INDEX('Annual Inflation'!$AM$53:$BA$53, MATCH(YEAR(EOMONTH($E298,6)), 'Annual Inflation'!$AM$6:$BA$6, 0))/100)</f>
        <v>2.5345237715914015E-2</v>
      </c>
      <c r="K298" s="257">
        <f>IF($E298&lt;DATE(2018,7,1),"-",INDEX('Annual Inflation'!$AM$50:$BA$50, MATCH(YEAR(EOMONTH($E298,6)), 'Annual Inflation'!$AM$6:$BA$6, 0))/100)</f>
        <v>3.6285833089104491E-2</v>
      </c>
      <c r="L298" s="258">
        <f t="shared" si="22"/>
        <v>130.1</v>
      </c>
      <c r="M298" s="258">
        <f t="shared" si="23"/>
        <v>378.4</v>
      </c>
      <c r="N298" s="258">
        <f t="shared" si="24"/>
        <v>377.39335424908597</v>
      </c>
    </row>
    <row r="299" spans="5:14" ht="16.8">
      <c r="E299" s="248">
        <v>45200</v>
      </c>
      <c r="F299" s="323">
        <f t="shared" si="20"/>
        <v>45230</v>
      </c>
      <c r="G299" s="159">
        <f t="shared" si="21"/>
        <v>2024</v>
      </c>
      <c r="H299" s="500">
        <v>130.19999999999999</v>
      </c>
      <c r="I299" s="500">
        <v>377.8</v>
      </c>
      <c r="J299" s="257">
        <f>IF($E299&lt;DATE(2018,7,1),"-",INDEX('Annual Inflation'!$AM$53:$BA$53, MATCH(YEAR(EOMONTH($E299,6)), 'Annual Inflation'!$AM$6:$BA$6, 0))/100)</f>
        <v>2.5345237715914015E-2</v>
      </c>
      <c r="K299" s="257">
        <f>IF($E299&lt;DATE(2018,7,1),"-",INDEX('Annual Inflation'!$AM$50:$BA$50, MATCH(YEAR(EOMONTH($E299,6)), 'Annual Inflation'!$AM$6:$BA$6, 0))/100)</f>
        <v>3.6285833089104491E-2</v>
      </c>
      <c r="L299" s="258">
        <f t="shared" si="22"/>
        <v>130.19999999999999</v>
      </c>
      <c r="M299" s="258">
        <f t="shared" si="23"/>
        <v>377.8</v>
      </c>
      <c r="N299" s="258">
        <f t="shared" si="24"/>
        <v>377.68343369124511</v>
      </c>
    </row>
    <row r="300" spans="5:14" ht="16.8">
      <c r="E300" s="248">
        <v>45231</v>
      </c>
      <c r="F300" s="323">
        <f t="shared" si="20"/>
        <v>45260</v>
      </c>
      <c r="G300" s="159">
        <f t="shared" si="21"/>
        <v>2024</v>
      </c>
      <c r="H300" s="500">
        <v>130</v>
      </c>
      <c r="I300" s="500">
        <v>377.3</v>
      </c>
      <c r="J300" s="257">
        <f>IF($E300&lt;DATE(2018,7,1),"-",INDEX('Annual Inflation'!$AM$53:$BA$53, MATCH(YEAR(EOMONTH($E300,6)), 'Annual Inflation'!$AM$6:$BA$6, 0))/100)</f>
        <v>2.5345237715914015E-2</v>
      </c>
      <c r="K300" s="257">
        <f>IF($E300&lt;DATE(2018,7,1),"-",INDEX('Annual Inflation'!$AM$50:$BA$50, MATCH(YEAR(EOMONTH($E300,6)), 'Annual Inflation'!$AM$6:$BA$6, 0))/100)</f>
        <v>3.6285833089104491E-2</v>
      </c>
      <c r="L300" s="258">
        <f t="shared" si="22"/>
        <v>130</v>
      </c>
      <c r="M300" s="258">
        <f t="shared" si="23"/>
        <v>377.3</v>
      </c>
      <c r="N300" s="258">
        <f t="shared" si="24"/>
        <v>377.10327480692678</v>
      </c>
    </row>
    <row r="301" spans="5:14" ht="16.8">
      <c r="E301" s="248">
        <v>45261</v>
      </c>
      <c r="F301" s="323">
        <f t="shared" si="20"/>
        <v>45291</v>
      </c>
      <c r="G301" s="159">
        <f t="shared" si="21"/>
        <v>2024</v>
      </c>
      <c r="H301" s="500">
        <v>130.5</v>
      </c>
      <c r="I301" s="500">
        <v>379</v>
      </c>
      <c r="J301" s="257">
        <f>IF($E301&lt;DATE(2018,7,1),"-",INDEX('Annual Inflation'!$AM$53:$BA$53, MATCH(YEAR(EOMONTH($E301,6)), 'Annual Inflation'!$AM$6:$BA$6, 0))/100)</f>
        <v>2.5345237715914015E-2</v>
      </c>
      <c r="K301" s="257">
        <f>IF($E301&lt;DATE(2018,7,1),"-",INDEX('Annual Inflation'!$AM$50:$BA$50, MATCH(YEAR(EOMONTH($E301,6)), 'Annual Inflation'!$AM$6:$BA$6, 0))/100)</f>
        <v>3.6285833089104491E-2</v>
      </c>
      <c r="L301" s="258">
        <f t="shared" si="22"/>
        <v>130.5</v>
      </c>
      <c r="M301" s="258">
        <f t="shared" si="23"/>
        <v>379</v>
      </c>
      <c r="N301" s="258">
        <f t="shared" si="24"/>
        <v>378.55367201772265</v>
      </c>
    </row>
    <row r="302" spans="5:14" ht="16.8">
      <c r="E302" s="248">
        <v>45292</v>
      </c>
      <c r="F302" s="323">
        <f t="shared" si="20"/>
        <v>45322</v>
      </c>
      <c r="G302" s="159">
        <f t="shared" si="21"/>
        <v>2024</v>
      </c>
      <c r="H302" s="500">
        <v>130</v>
      </c>
      <c r="I302" s="500">
        <v>378</v>
      </c>
      <c r="J302" s="257">
        <f>IF($E302&lt;DATE(2018,7,1),"-",INDEX('Annual Inflation'!$AM$53:$BA$53, MATCH(YEAR(EOMONTH($E302,6)), 'Annual Inflation'!$AM$6:$BA$6, 0))/100)</f>
        <v>2.5345237715914015E-2</v>
      </c>
      <c r="K302" s="257">
        <f>IF($E302&lt;DATE(2018,7,1),"-",INDEX('Annual Inflation'!$AM$50:$BA$50, MATCH(YEAR(EOMONTH($E302,6)), 'Annual Inflation'!$AM$6:$BA$6, 0))/100)</f>
        <v>3.6285833089104491E-2</v>
      </c>
      <c r="L302" s="258">
        <f t="shared" si="22"/>
        <v>130</v>
      </c>
      <c r="M302" s="258">
        <f t="shared" si="23"/>
        <v>378</v>
      </c>
      <c r="N302" s="258">
        <f t="shared" si="24"/>
        <v>377.10327480692678</v>
      </c>
    </row>
    <row r="303" spans="5:14" ht="16.8">
      <c r="E303" s="248">
        <v>45323</v>
      </c>
      <c r="F303" s="323">
        <f t="shared" si="20"/>
        <v>45351</v>
      </c>
      <c r="G303" s="159">
        <f t="shared" si="21"/>
        <v>2024</v>
      </c>
      <c r="H303" s="500">
        <v>130.80000000000001</v>
      </c>
      <c r="I303" s="500">
        <v>381</v>
      </c>
      <c r="J303" s="257">
        <f>IF($E303&lt;DATE(2018,7,1),"-",INDEX('Annual Inflation'!$AM$53:$BA$53, MATCH(YEAR(EOMONTH($E303,6)), 'Annual Inflation'!$AM$6:$BA$6, 0))/100)</f>
        <v>2.5345237715914015E-2</v>
      </c>
      <c r="K303" s="257">
        <f>IF($E303&lt;DATE(2018,7,1),"-",INDEX('Annual Inflation'!$AM$50:$BA$50, MATCH(YEAR(EOMONTH($E303,6)), 'Annual Inflation'!$AM$6:$BA$6, 0))/100)</f>
        <v>3.6285833089104491E-2</v>
      </c>
      <c r="L303" s="258">
        <f t="shared" si="22"/>
        <v>130.80000000000001</v>
      </c>
      <c r="M303" s="258">
        <f t="shared" si="23"/>
        <v>381</v>
      </c>
      <c r="N303" s="258">
        <f t="shared" si="24"/>
        <v>379.42391034420018</v>
      </c>
    </row>
    <row r="304" spans="5:14" ht="16.8">
      <c r="E304" s="248">
        <v>45352</v>
      </c>
      <c r="F304" s="323">
        <f t="shared" si="20"/>
        <v>45382</v>
      </c>
      <c r="G304" s="159">
        <f t="shared" si="21"/>
        <v>2024</v>
      </c>
      <c r="H304" s="500">
        <v>131.6</v>
      </c>
      <c r="I304" s="500">
        <v>383</v>
      </c>
      <c r="J304" s="257">
        <f>IF($E304&lt;DATE(2018,7,1),"-",INDEX('Annual Inflation'!$AM$53:$BA$53, MATCH(YEAR(EOMONTH($E304,6)), 'Annual Inflation'!$AM$6:$BA$6, 0))/100)</f>
        <v>2.5345237715914015E-2</v>
      </c>
      <c r="K304" s="257">
        <f>IF($E304&lt;DATE(2018,7,1),"-",INDEX('Annual Inflation'!$AM$50:$BA$50, MATCH(YEAR(EOMONTH($E304,6)), 'Annual Inflation'!$AM$6:$BA$6, 0))/100)</f>
        <v>3.6285833089104491E-2</v>
      </c>
      <c r="L304" s="258">
        <f t="shared" si="22"/>
        <v>131.6</v>
      </c>
      <c r="M304" s="258">
        <f t="shared" si="23"/>
        <v>383</v>
      </c>
      <c r="N304" s="258">
        <f t="shared" si="24"/>
        <v>381.74454588147353</v>
      </c>
    </row>
    <row r="305" spans="5:14" ht="16.8">
      <c r="E305" s="248">
        <v>45383</v>
      </c>
      <c r="F305" s="323">
        <f t="shared" si="20"/>
        <v>45412</v>
      </c>
      <c r="G305" s="159">
        <f t="shared" si="21"/>
        <v>2025</v>
      </c>
      <c r="H305" s="500">
        <v>132.19999999999999</v>
      </c>
      <c r="I305" s="500">
        <v>385</v>
      </c>
      <c r="J305" s="257">
        <f>IF($E305&lt;DATE(2018,7,1),"-",INDEX('Annual Inflation'!$AM$53:$BA$53, MATCH(YEAR(EOMONTH($E305,6)), 'Annual Inflation'!$AM$6:$BA$6, 0))/100)</f>
        <v>2.5345237715914015E-2</v>
      </c>
      <c r="K305" s="257">
        <f>IF($E305&lt;DATE(2018,7,1),"-",INDEX('Annual Inflation'!$AM$50:$BA$50, MATCH(YEAR(EOMONTH($E305,6)), 'Annual Inflation'!$AM$6:$BA$6, 0))/100)</f>
        <v>3.6285833089104491E-2</v>
      </c>
      <c r="L305" s="258">
        <f t="shared" si="22"/>
        <v>132.19999999999999</v>
      </c>
      <c r="M305" s="258">
        <f t="shared" si="23"/>
        <v>385</v>
      </c>
      <c r="N305" s="258">
        <f t="shared" si="24"/>
        <v>383.48502253442854</v>
      </c>
    </row>
    <row r="306" spans="5:14" ht="16.8">
      <c r="E306" s="248">
        <v>45413</v>
      </c>
      <c r="F306" s="323">
        <f t="shared" si="20"/>
        <v>45443</v>
      </c>
      <c r="G306" s="159">
        <f t="shared" si="21"/>
        <v>2025</v>
      </c>
      <c r="H306" s="500">
        <v>132.69999999999999</v>
      </c>
      <c r="I306" s="500">
        <v>386.4</v>
      </c>
      <c r="J306" s="257">
        <f>IF($E306&lt;DATE(2018,7,1),"-",INDEX('Annual Inflation'!$AM$53:$BA$53, MATCH(YEAR(EOMONTH($E306,6)), 'Annual Inflation'!$AM$6:$BA$6, 0))/100)</f>
        <v>2.5345237715914015E-2</v>
      </c>
      <c r="K306" s="257">
        <f>IF($E306&lt;DATE(2018,7,1),"-",INDEX('Annual Inflation'!$AM$50:$BA$50, MATCH(YEAR(EOMONTH($E306,6)), 'Annual Inflation'!$AM$6:$BA$6, 0))/100)</f>
        <v>3.6285833089104491E-2</v>
      </c>
      <c r="L306" s="258">
        <f t="shared" si="22"/>
        <v>132.69999999999999</v>
      </c>
      <c r="M306" s="258">
        <f t="shared" si="23"/>
        <v>386.4</v>
      </c>
      <c r="N306" s="258">
        <f t="shared" si="24"/>
        <v>384.93541974522441</v>
      </c>
    </row>
    <row r="307" spans="5:14" ht="16.8">
      <c r="E307" s="248">
        <v>45444</v>
      </c>
      <c r="F307" s="323">
        <f t="shared" si="20"/>
        <v>45473</v>
      </c>
      <c r="G307" s="159">
        <f t="shared" si="21"/>
        <v>2025</v>
      </c>
      <c r="H307" s="500">
        <v>133</v>
      </c>
      <c r="I307" s="500">
        <v>387.3</v>
      </c>
      <c r="J307" s="257">
        <f>IF($E307&lt;DATE(2018,7,1),"-",INDEX('Annual Inflation'!$AM$53:$BA$53, MATCH(YEAR(EOMONTH($E307,6)), 'Annual Inflation'!$AM$6:$BA$6, 0))/100)</f>
        <v>2.5345237715914015E-2</v>
      </c>
      <c r="K307" s="257">
        <f>IF($E307&lt;DATE(2018,7,1),"-",INDEX('Annual Inflation'!$AM$50:$BA$50, MATCH(YEAR(EOMONTH($E307,6)), 'Annual Inflation'!$AM$6:$BA$6, 0))/100)</f>
        <v>3.6285833089104491E-2</v>
      </c>
      <c r="L307" s="258">
        <f t="shared" si="22"/>
        <v>133</v>
      </c>
      <c r="M307" s="258">
        <f t="shared" si="23"/>
        <v>387.3</v>
      </c>
      <c r="N307" s="258">
        <f t="shared" si="24"/>
        <v>385.805658071702</v>
      </c>
    </row>
    <row r="308" spans="5:14" ht="16.8">
      <c r="E308" s="248">
        <v>45474</v>
      </c>
      <c r="F308" s="323">
        <f t="shared" si="20"/>
        <v>45504</v>
      </c>
      <c r="G308" s="159">
        <f t="shared" si="21"/>
        <v>2025</v>
      </c>
      <c r="H308" s="500"/>
      <c r="I308" s="500"/>
      <c r="J308" s="257">
        <f>IF($E308&lt;DATE(2018,7,1),"-",INDEX('Annual Inflation'!$AM$53:$BA$53, MATCH(YEAR(EOMONTH($E308,6)), 'Annual Inflation'!$AM$6:$BA$6, 0))/100)</f>
        <v>2.5756936498082306E-2</v>
      </c>
      <c r="K308" s="257">
        <f>IF($E308&lt;DATE(2018,7,1),"-",INDEX('Annual Inflation'!$AM$50:$BA$50, MATCH(YEAR(EOMONTH($E308,6)), 'Annual Inflation'!$AM$6:$BA$6, 0))/100)</f>
        <v>3.4828566998632349E-2</v>
      </c>
      <c r="L308" s="258">
        <f t="shared" si="22"/>
        <v>133.2821570689903</v>
      </c>
      <c r="M308" s="258">
        <f t="shared" si="23"/>
        <v>388.40653742549455</v>
      </c>
      <c r="N308" s="258">
        <f t="shared" si="24"/>
        <v>386.62413772344178</v>
      </c>
    </row>
    <row r="309" spans="5:14" ht="16.8">
      <c r="E309" s="248">
        <v>45505</v>
      </c>
      <c r="F309" s="323">
        <f t="shared" si="20"/>
        <v>45535</v>
      </c>
      <c r="G309" s="159">
        <f t="shared" si="21"/>
        <v>2025</v>
      </c>
      <c r="H309" s="500"/>
      <c r="I309" s="500"/>
      <c r="J309" s="257">
        <f>IF($E309&lt;DATE(2018,7,1),"-",INDEX('Annual Inflation'!$AM$53:$BA$53, MATCH(YEAR(EOMONTH($E309,6)), 'Annual Inflation'!$AM$6:$BA$6, 0))/100)</f>
        <v>2.5756936498082306E-2</v>
      </c>
      <c r="K309" s="257">
        <f>IF($E309&lt;DATE(2018,7,1),"-",INDEX('Annual Inflation'!$AM$50:$BA$50, MATCH(YEAR(EOMONTH($E309,6)), 'Annual Inflation'!$AM$6:$BA$6, 0))/100)</f>
        <v>3.4828566998632349E-2</v>
      </c>
      <c r="L309" s="258">
        <f t="shared" si="22"/>
        <v>133.56491272904512</v>
      </c>
      <c r="M309" s="258">
        <f t="shared" si="23"/>
        <v>389.5162362893418</v>
      </c>
      <c r="N309" s="258">
        <f t="shared" si="24"/>
        <v>387.44435376480232</v>
      </c>
    </row>
    <row r="310" spans="5:14" ht="16.8">
      <c r="E310" s="248">
        <v>45536</v>
      </c>
      <c r="F310" s="323">
        <f t="shared" si="20"/>
        <v>45565</v>
      </c>
      <c r="G310" s="159">
        <f t="shared" si="21"/>
        <v>2025</v>
      </c>
      <c r="H310" s="500"/>
      <c r="I310" s="500"/>
      <c r="J310" s="257">
        <f>IF($E310&lt;DATE(2018,7,1),"-",INDEX('Annual Inflation'!$AM$53:$BA$53, MATCH(YEAR(EOMONTH($E310,6)), 'Annual Inflation'!$AM$6:$BA$6, 0))/100)</f>
        <v>2.5756936498082306E-2</v>
      </c>
      <c r="K310" s="257">
        <f>IF($E310&lt;DATE(2018,7,1),"-",INDEX('Annual Inflation'!$AM$50:$BA$50, MATCH(YEAR(EOMONTH($E310,6)), 'Annual Inflation'!$AM$6:$BA$6, 0))/100)</f>
        <v>3.4828566998632349E-2</v>
      </c>
      <c r="L310" s="258">
        <f t="shared" si="22"/>
        <v>133.84826825006448</v>
      </c>
      <c r="M310" s="258">
        <f t="shared" si="23"/>
        <v>390.62910562394529</v>
      </c>
      <c r="N310" s="258">
        <f t="shared" si="24"/>
        <v>388.2663098795025</v>
      </c>
    </row>
    <row r="311" spans="5:14" ht="16.8">
      <c r="E311" s="248">
        <v>45566</v>
      </c>
      <c r="F311" s="323">
        <f t="shared" si="20"/>
        <v>45596</v>
      </c>
      <c r="G311" s="159">
        <f t="shared" si="21"/>
        <v>2025</v>
      </c>
      <c r="H311" s="500"/>
      <c r="I311" s="500"/>
      <c r="J311" s="257">
        <f>IF($E311&lt;DATE(2018,7,1),"-",INDEX('Annual Inflation'!$AM$53:$BA$53, MATCH(YEAR(EOMONTH($E311,6)), 'Annual Inflation'!$AM$6:$BA$6, 0))/100)</f>
        <v>2.5756936498082306E-2</v>
      </c>
      <c r="K311" s="257">
        <f>IF($E311&lt;DATE(2018,7,1),"-",INDEX('Annual Inflation'!$AM$50:$BA$50, MATCH(YEAR(EOMONTH($E311,6)), 'Annual Inflation'!$AM$6:$BA$6, 0))/100)</f>
        <v>3.4828566998632349E-2</v>
      </c>
      <c r="L311" s="258">
        <f t="shared" si="22"/>
        <v>134.13222490464241</v>
      </c>
      <c r="M311" s="258">
        <f t="shared" si="23"/>
        <v>391.74515448751447</v>
      </c>
      <c r="N311" s="258">
        <f t="shared" si="24"/>
        <v>389.09000975907605</v>
      </c>
    </row>
    <row r="312" spans="5:14" ht="16.8">
      <c r="E312" s="248">
        <v>45597</v>
      </c>
      <c r="F312" s="323">
        <f t="shared" si="20"/>
        <v>45626</v>
      </c>
      <c r="G312" s="159">
        <f t="shared" si="21"/>
        <v>2025</v>
      </c>
      <c r="H312" s="500"/>
      <c r="I312" s="500"/>
      <c r="J312" s="257">
        <f>IF($E312&lt;DATE(2018,7,1),"-",INDEX('Annual Inflation'!$AM$53:$BA$53, MATCH(YEAR(EOMONTH($E312,6)), 'Annual Inflation'!$AM$6:$BA$6, 0))/100)</f>
        <v>2.5756936498082306E-2</v>
      </c>
      <c r="K312" s="257">
        <f>IF($E312&lt;DATE(2018,7,1),"-",INDEX('Annual Inflation'!$AM$50:$BA$50, MATCH(YEAR(EOMONTH($E312,6)), 'Annual Inflation'!$AM$6:$BA$6, 0))/100)</f>
        <v>3.4828566998632349E-2</v>
      </c>
      <c r="L312" s="258">
        <f t="shared" si="22"/>
        <v>134.41678396807282</v>
      </c>
      <c r="M312" s="258">
        <f t="shared" si="23"/>
        <v>392.86439196413869</v>
      </c>
      <c r="N312" s="258">
        <f t="shared" si="24"/>
        <v>389.9154571028883</v>
      </c>
    </row>
    <row r="313" spans="5:14" ht="16.8">
      <c r="E313" s="248">
        <v>45627</v>
      </c>
      <c r="F313" s="323">
        <f t="shared" si="20"/>
        <v>45657</v>
      </c>
      <c r="G313" s="159">
        <f t="shared" si="21"/>
        <v>2025</v>
      </c>
      <c r="H313" s="500"/>
      <c r="I313" s="500"/>
      <c r="J313" s="257">
        <f>IF($E313&lt;DATE(2018,7,1),"-",INDEX('Annual Inflation'!$AM$53:$BA$53, MATCH(YEAR(EOMONTH($E313,6)), 'Annual Inflation'!$AM$6:$BA$6, 0))/100)</f>
        <v>2.5756936498082306E-2</v>
      </c>
      <c r="K313" s="257">
        <f>IF($E313&lt;DATE(2018,7,1),"-",INDEX('Annual Inflation'!$AM$50:$BA$50, MATCH(YEAR(EOMONTH($E313,6)), 'Annual Inflation'!$AM$6:$BA$6, 0))/100)</f>
        <v>3.4828566998632349E-2</v>
      </c>
      <c r="L313" s="258">
        <f t="shared" si="22"/>
        <v>134.70194671835503</v>
      </c>
      <c r="M313" s="258">
        <f t="shared" si="23"/>
        <v>393.98682716386105</v>
      </c>
      <c r="N313" s="258">
        <f t="shared" si="24"/>
        <v>390.7426556181527</v>
      </c>
    </row>
    <row r="314" spans="5:14" ht="16.8">
      <c r="E314" s="248">
        <v>45658</v>
      </c>
      <c r="F314" s="323">
        <f t="shared" si="20"/>
        <v>45688</v>
      </c>
      <c r="G314" s="159">
        <f t="shared" si="21"/>
        <v>2025</v>
      </c>
      <c r="H314" s="500"/>
      <c r="I314" s="500"/>
      <c r="J314" s="257">
        <f>IF($E314&lt;DATE(2018,7,1),"-",INDEX('Annual Inflation'!$AM$53:$BA$53, MATCH(YEAR(EOMONTH($E314,6)), 'Annual Inflation'!$AM$6:$BA$6, 0))/100)</f>
        <v>2.5756936498082306E-2</v>
      </c>
      <c r="K314" s="257">
        <f>IF($E314&lt;DATE(2018,7,1),"-",INDEX('Annual Inflation'!$AM$50:$BA$50, MATCH(YEAR(EOMONTH($E314,6)), 'Annual Inflation'!$AM$6:$BA$6, 0))/100)</f>
        <v>3.4828566998632349E-2</v>
      </c>
      <c r="L314" s="258">
        <f t="shared" si="22"/>
        <v>134.9877144361997</v>
      </c>
      <c r="M314" s="258">
        <f t="shared" si="23"/>
        <v>395.11246922275251</v>
      </c>
      <c r="N314" s="258">
        <f t="shared" si="24"/>
        <v>391.57160901994752</v>
      </c>
    </row>
    <row r="315" spans="5:14" ht="16.8">
      <c r="E315" s="248">
        <v>45689</v>
      </c>
      <c r="F315" s="323">
        <f t="shared" si="20"/>
        <v>45716</v>
      </c>
      <c r="G315" s="159">
        <f t="shared" si="21"/>
        <v>2025</v>
      </c>
      <c r="H315" s="500"/>
      <c r="I315" s="500"/>
      <c r="J315" s="257">
        <f>IF($E315&lt;DATE(2018,7,1),"-",INDEX('Annual Inflation'!$AM$53:$BA$53, MATCH(YEAR(EOMONTH($E315,6)), 'Annual Inflation'!$AM$6:$BA$6, 0))/100)</f>
        <v>2.5756936498082306E-2</v>
      </c>
      <c r="K315" s="257">
        <f>IF($E315&lt;DATE(2018,7,1),"-",INDEX('Annual Inflation'!$AM$50:$BA$50, MATCH(YEAR(EOMONTH($E315,6)), 'Annual Inflation'!$AM$6:$BA$6, 0))/100)</f>
        <v>3.4828566998632349E-2</v>
      </c>
      <c r="L315" s="258">
        <f t="shared" si="22"/>
        <v>135.27408840503443</v>
      </c>
      <c r="M315" s="258">
        <f t="shared" si="23"/>
        <v>396.24132730298624</v>
      </c>
      <c r="N315" s="258">
        <f t="shared" si="24"/>
        <v>392.40232103123236</v>
      </c>
    </row>
    <row r="316" spans="5:14" ht="16.8">
      <c r="E316" s="248">
        <v>45717</v>
      </c>
      <c r="F316" s="323">
        <f t="shared" si="20"/>
        <v>45747</v>
      </c>
      <c r="G316" s="159">
        <f t="shared" si="21"/>
        <v>2025</v>
      </c>
      <c r="H316" s="500"/>
      <c r="I316" s="500"/>
      <c r="J316" s="257">
        <f>IF($E316&lt;DATE(2018,7,1),"-",INDEX('Annual Inflation'!$AM$53:$BA$53, MATCH(YEAR(EOMONTH($E316,6)), 'Annual Inflation'!$AM$6:$BA$6, 0))/100)</f>
        <v>2.5756936498082306E-2</v>
      </c>
      <c r="K316" s="257">
        <f>IF($E316&lt;DATE(2018,7,1),"-",INDEX('Annual Inflation'!$AM$50:$BA$50, MATCH(YEAR(EOMONTH($E316,6)), 'Annual Inflation'!$AM$6:$BA$6, 0))/100)</f>
        <v>3.4828566998632349E-2</v>
      </c>
      <c r="L316" s="258">
        <f t="shared" si="22"/>
        <v>135.56106991100964</v>
      </c>
      <c r="M316" s="258">
        <f t="shared" si="23"/>
        <v>397.37341059291236</v>
      </c>
      <c r="N316" s="258">
        <f t="shared" si="24"/>
        <v>393.23479538286517</v>
      </c>
    </row>
    <row r="317" spans="5:14" ht="16.8">
      <c r="E317" s="248">
        <v>45748</v>
      </c>
      <c r="F317" s="323">
        <f t="shared" si="20"/>
        <v>45777</v>
      </c>
      <c r="G317" s="159">
        <f t="shared" si="21"/>
        <v>2026</v>
      </c>
      <c r="H317" s="500"/>
      <c r="I317" s="500"/>
      <c r="J317" s="257">
        <f>IF($E317&lt;DATE(2018,7,1),"-",INDEX('Annual Inflation'!$AM$53:$BA$53, MATCH(YEAR(EOMONTH($E317,6)), 'Annual Inflation'!$AM$6:$BA$6, 0))/100)</f>
        <v>2.5756936498082306E-2</v>
      </c>
      <c r="K317" s="257">
        <f>IF($E317&lt;DATE(2018,7,1),"-",INDEX('Annual Inflation'!$AM$50:$BA$50, MATCH(YEAR(EOMONTH($E317,6)), 'Annual Inflation'!$AM$6:$BA$6, 0))/100)</f>
        <v>3.4828566998632349E-2</v>
      </c>
      <c r="L317" s="258">
        <f t="shared" si="22"/>
        <v>135.84866024300425</v>
      </c>
      <c r="M317" s="258">
        <f t="shared" si="23"/>
        <v>398.50872830713251</v>
      </c>
      <c r="N317" s="258">
        <f t="shared" si="24"/>
        <v>394.06903581361883</v>
      </c>
    </row>
    <row r="318" spans="5:14" ht="16.8">
      <c r="E318" s="248">
        <v>45778</v>
      </c>
      <c r="F318" s="323">
        <f t="shared" si="20"/>
        <v>45808</v>
      </c>
      <c r="G318" s="159">
        <f t="shared" si="21"/>
        <v>2026</v>
      </c>
      <c r="H318" s="500"/>
      <c r="I318" s="500"/>
      <c r="J318" s="257">
        <f>IF($E318&lt;DATE(2018,7,1),"-",INDEX('Annual Inflation'!$AM$53:$BA$53, MATCH(YEAR(EOMONTH($E318,6)), 'Annual Inflation'!$AM$6:$BA$6, 0))/100)</f>
        <v>2.5756936498082306E-2</v>
      </c>
      <c r="K318" s="257">
        <f>IF($E318&lt;DATE(2018,7,1),"-",INDEX('Annual Inflation'!$AM$50:$BA$50, MATCH(YEAR(EOMONTH($E318,6)), 'Annual Inflation'!$AM$6:$BA$6, 0))/100)</f>
        <v>3.4828566998632349E-2</v>
      </c>
      <c r="L318" s="258">
        <f t="shared" si="22"/>
        <v>136.1368606926315</v>
      </c>
      <c r="M318" s="258">
        <f t="shared" si="23"/>
        <v>399.64728968657499</v>
      </c>
      <c r="N318" s="258">
        <f t="shared" si="24"/>
        <v>394.90504607019784</v>
      </c>
    </row>
    <row r="319" spans="5:14" ht="16.8">
      <c r="E319" s="248">
        <v>45809</v>
      </c>
      <c r="F319" s="323">
        <f t="shared" si="20"/>
        <v>45838</v>
      </c>
      <c r="G319" s="159">
        <f t="shared" si="21"/>
        <v>2026</v>
      </c>
      <c r="H319" s="500"/>
      <c r="I319" s="500"/>
      <c r="J319" s="257">
        <f>IF($E319&lt;DATE(2018,7,1),"-",INDEX('Annual Inflation'!$AM$53:$BA$53, MATCH(YEAR(EOMONTH($E319,6)), 'Annual Inflation'!$AM$6:$BA$6, 0))/100)</f>
        <v>2.5756936498082306E-2</v>
      </c>
      <c r="K319" s="257">
        <f>IF($E319&lt;DATE(2018,7,1),"-",INDEX('Annual Inflation'!$AM$50:$BA$50, MATCH(YEAR(EOMONTH($E319,6)), 'Annual Inflation'!$AM$6:$BA$6, 0))/100)</f>
        <v>3.4828566998632349E-2</v>
      </c>
      <c r="L319" s="258">
        <f t="shared" si="22"/>
        <v>136.42567255424484</v>
      </c>
      <c r="M319" s="258">
        <f t="shared" si="23"/>
        <v>400.78910399856994</v>
      </c>
      <c r="N319" s="258">
        <f t="shared" si="24"/>
        <v>395.74282990725538</v>
      </c>
    </row>
    <row r="320" spans="5:14" ht="16.8">
      <c r="E320" s="248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7">
        <f>IF($E320&lt;DATE(2018,7,1),"-",INDEX('Annual Inflation'!$AM$53:$BA$53, MATCH(YEAR(EOMONTH($E320,6)), 'Annual Inflation'!$AM$6:$BA$6, 0))/100)</f>
        <v>2.2608746324726203E-2</v>
      </c>
      <c r="K320" s="257">
        <f>IF($E320&lt;DATE(2018,7,1),"-",INDEX('Annual Inflation'!$AM$50:$BA$50, MATCH(YEAR(EOMONTH($E320,6)), 'Annual Inflation'!$AM$6:$BA$6, 0))/100)</f>
        <v>3.2635408950927314E-2</v>
      </c>
      <c r="L320" s="258">
        <f t="shared" si="22"/>
        <v>136.68008137659143</v>
      </c>
      <c r="M320" s="258">
        <f t="shared" si="23"/>
        <v>401.86312507934122</v>
      </c>
      <c r="N320" s="258">
        <f t="shared" si="24"/>
        <v>396.48081759992209</v>
      </c>
    </row>
    <row r="321" spans="5:14" ht="16.8">
      <c r="E321" s="248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7">
        <f>IF($E321&lt;DATE(2018,7,1),"-",INDEX('Annual Inflation'!$AM$53:$BA$53, MATCH(YEAR(EOMONTH($E321,6)), 'Annual Inflation'!$AM$6:$BA$6, 0))/100)</f>
        <v>2.2608746324726203E-2</v>
      </c>
      <c r="K321" s="257">
        <f>IF($E321&lt;DATE(2018,7,1),"-",INDEX('Annual Inflation'!$AM$50:$BA$50, MATCH(YEAR(EOMONTH($E321,6)), 'Annual Inflation'!$AM$6:$BA$6, 0))/100)</f>
        <v>3.2635408950927314E-2</v>
      </c>
      <c r="L321" s="258">
        <f t="shared" si="22"/>
        <v>136.93496462466507</v>
      </c>
      <c r="M321" s="258">
        <f t="shared" si="23"/>
        <v>402.94002428546679</v>
      </c>
      <c r="N321" s="258">
        <f t="shared" si="24"/>
        <v>397.22018150409127</v>
      </c>
    </row>
    <row r="322" spans="5:14" ht="16.8">
      <c r="E322" s="248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7">
        <f>IF($E322&lt;DATE(2018,7,1),"-",INDEX('Annual Inflation'!$AM$53:$BA$53, MATCH(YEAR(EOMONTH($E322,6)), 'Annual Inflation'!$AM$6:$BA$6, 0))/100)</f>
        <v>2.2608746324726203E-2</v>
      </c>
      <c r="K322" s="257">
        <f>IF($E322&lt;DATE(2018,7,1),"-",INDEX('Annual Inflation'!$AM$50:$BA$50, MATCH(YEAR(EOMONTH($E322,6)), 'Annual Inflation'!$AM$6:$BA$6, 0))/100)</f>
        <v>3.2635408950927314E-2</v>
      </c>
      <c r="L322" s="258">
        <f t="shared" si="22"/>
        <v>137.19032318318258</v>
      </c>
      <c r="M322" s="258">
        <f t="shared" si="23"/>
        <v>404.0198093296496</v>
      </c>
      <c r="N322" s="258">
        <f t="shared" si="24"/>
        <v>397.96092418614455</v>
      </c>
    </row>
    <row r="323" spans="5:14" ht="16.8">
      <c r="E323" s="248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7">
        <f>IF($E323&lt;DATE(2018,7,1),"-",INDEX('Annual Inflation'!$AM$53:$BA$53, MATCH(YEAR(EOMONTH($E323,6)), 'Annual Inflation'!$AM$6:$BA$6, 0))/100)</f>
        <v>2.2608746324726203E-2</v>
      </c>
      <c r="K323" s="257">
        <f>IF($E323&lt;DATE(2018,7,1),"-",INDEX('Annual Inflation'!$AM$50:$BA$50, MATCH(YEAR(EOMONTH($E323,6)), 'Annual Inflation'!$AM$6:$BA$6, 0))/100)</f>
        <v>3.2635408950927314E-2</v>
      </c>
      <c r="L323" s="258">
        <f t="shared" si="22"/>
        <v>137.44615793851065</v>
      </c>
      <c r="M323" s="258">
        <f t="shared" si="23"/>
        <v>405.1024879452608</v>
      </c>
      <c r="N323" s="258">
        <f t="shared" si="24"/>
        <v>398.70304821724949</v>
      </c>
    </row>
    <row r="324" spans="5:14" ht="16.8">
      <c r="E324" s="248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7">
        <f>IF($E324&lt;DATE(2018,7,1),"-",INDEX('Annual Inflation'!$AM$53:$BA$53, MATCH(YEAR(EOMONTH($E324,6)), 'Annual Inflation'!$AM$6:$BA$6, 0))/100)</f>
        <v>2.2608746324726203E-2</v>
      </c>
      <c r="K324" s="257">
        <f>IF($E324&lt;DATE(2018,7,1),"-",INDEX('Annual Inflation'!$AM$50:$BA$50, MATCH(YEAR(EOMONTH($E324,6)), 'Annual Inflation'!$AM$6:$BA$6, 0))/100)</f>
        <v>3.2635408950927314E-2</v>
      </c>
      <c r="L324" s="258">
        <f t="shared" si="22"/>
        <v>137.70246977866887</v>
      </c>
      <c r="M324" s="258">
        <f t="shared" si="23"/>
        <v>406.18806788639529</v>
      </c>
      <c r="N324" s="258">
        <f t="shared" si="24"/>
        <v>399.44655617336832</v>
      </c>
    </row>
    <row r="325" spans="5:14" ht="16.8">
      <c r="E325" s="248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7">
        <f>IF($E325&lt;DATE(2018,7,1),"-",INDEX('Annual Inflation'!$AM$53:$BA$53, MATCH(YEAR(EOMONTH($E325,6)), 'Annual Inflation'!$AM$6:$BA$6, 0))/100)</f>
        <v>2.2608746324726203E-2</v>
      </c>
      <c r="K325" s="257">
        <f>IF($E325&lt;DATE(2018,7,1),"-",INDEX('Annual Inflation'!$AM$50:$BA$50, MATCH(YEAR(EOMONTH($E325,6)), 'Annual Inflation'!$AM$6:$BA$6, 0))/100)</f>
        <v>3.2635408950927314E-2</v>
      </c>
      <c r="L325" s="258">
        <f t="shared" si="22"/>
        <v>137.9592595933328</v>
      </c>
      <c r="M325" s="258">
        <f t="shared" si="23"/>
        <v>407.27655692792695</v>
      </c>
      <c r="N325" s="258">
        <f t="shared" si="24"/>
        <v>400.19145063526707</v>
      </c>
    </row>
    <row r="326" spans="5:14" ht="16.8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7">
        <f>IF($E326&lt;DATE(2018,7,1),"-",INDEX('Annual Inflation'!$AM$53:$BA$53, MATCH(YEAR(EOMONTH($E326,6)), 'Annual Inflation'!$AM$6:$BA$6, 0))/100)</f>
        <v>2.2608746324726203E-2</v>
      </c>
      <c r="K326" s="257">
        <f>IF($E326&lt;DATE(2018,7,1),"-",INDEX('Annual Inflation'!$AM$50:$BA$50, MATCH(YEAR(EOMONTH($E326,6)), 'Annual Inflation'!$AM$6:$BA$6, 0))/100)</f>
        <v>3.2635408950927314E-2</v>
      </c>
      <c r="L326" s="258">
        <f t="shared" ref="L326:L352" si="29">IF(ISBLANK(H326),L325*((1+J326)^(1/12)),H326)</f>
        <v>138.21652827383716</v>
      </c>
      <c r="M326" s="258">
        <f t="shared" ref="M326:M352" si="30">IF(ISBLANK(I326),M325*((1+K326)^(1/12)),I326)</f>
        <v>408.36796286556466</v>
      </c>
      <c r="N326" s="258">
        <f t="shared" ref="N326:N352" si="31">IF($E326 &lt; DATE(2023,4,1),  M326,  IF($E326 = DATE(2023,4,1), N325 * ((0.5*L326/L325) + (0.5*M326/M325)), N325*(L326/L325)))</f>
        <v>400.93773418852436</v>
      </c>
    </row>
    <row r="327" spans="5:14" ht="16.8">
      <c r="E327" s="248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7">
        <f>IF($E327&lt;DATE(2018,7,1),"-",INDEX('Annual Inflation'!$AM$53:$BA$53, MATCH(YEAR(EOMONTH($E327,6)), 'Annual Inflation'!$AM$6:$BA$6, 0))/100)</f>
        <v>2.2608746324726203E-2</v>
      </c>
      <c r="K327" s="257">
        <f>IF($E327&lt;DATE(2018,7,1),"-",INDEX('Annual Inflation'!$AM$50:$BA$50, MATCH(YEAR(EOMONTH($E327,6)), 'Annual Inflation'!$AM$6:$BA$6, 0))/100)</f>
        <v>3.2635408950927314E-2</v>
      </c>
      <c r="L327" s="258">
        <f t="shared" si="29"/>
        <v>138.47427671317874</v>
      </c>
      <c r="M327" s="258">
        <f t="shared" si="30"/>
        <v>409.4622935159079</v>
      </c>
      <c r="N327" s="258">
        <f t="shared" si="31"/>
        <v>401.68540942354036</v>
      </c>
    </row>
    <row r="328" spans="5:14" ht="16.8">
      <c r="E328" s="248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7">
        <f>IF($E328&lt;DATE(2018,7,1),"-",INDEX('Annual Inflation'!$AM$53:$BA$53, MATCH(YEAR(EOMONTH($E328,6)), 'Annual Inflation'!$AM$6:$BA$6, 0))/100)</f>
        <v>2.2608746324726203E-2</v>
      </c>
      <c r="K328" s="257">
        <f>IF($E328&lt;DATE(2018,7,1),"-",INDEX('Annual Inflation'!$AM$50:$BA$50, MATCH(YEAR(EOMONTH($E328,6)), 'Annual Inflation'!$AM$6:$BA$6, 0))/100)</f>
        <v>3.2635408950927314E-2</v>
      </c>
      <c r="L328" s="258">
        <f t="shared" si="29"/>
        <v>138.73250580601967</v>
      </c>
      <c r="M328" s="258">
        <f t="shared" si="30"/>
        <v>410.55955671650281</v>
      </c>
      <c r="N328" s="258">
        <f t="shared" si="31"/>
        <v>402.434478935546</v>
      </c>
    </row>
    <row r="329" spans="5:14" ht="16.8">
      <c r="E329" s="248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7">
        <f>IF($E329&lt;DATE(2018,7,1),"-",INDEX('Annual Inflation'!$AM$53:$BA$53, MATCH(YEAR(EOMONTH($E329,6)), 'Annual Inflation'!$AM$6:$BA$6, 0))/100)</f>
        <v>2.2608746324726203E-2</v>
      </c>
      <c r="K329" s="257">
        <f>IF($E329&lt;DATE(2018,7,1),"-",INDEX('Annual Inflation'!$AM$50:$BA$50, MATCH(YEAR(EOMONTH($E329,6)), 'Annual Inflation'!$AM$6:$BA$6, 0))/100)</f>
        <v>3.2635408950927314E-2</v>
      </c>
      <c r="L329" s="258">
        <f t="shared" si="29"/>
        <v>138.99121644869044</v>
      </c>
      <c r="M329" s="258">
        <f t="shared" si="30"/>
        <v>411.65976032589839</v>
      </c>
      <c r="N329" s="258">
        <f t="shared" si="31"/>
        <v>403.18494532461182</v>
      </c>
    </row>
    <row r="330" spans="5:14" ht="16.8">
      <c r="E330" s="248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7">
        <f>IF($E330&lt;DATE(2018,7,1),"-",INDEX('Annual Inflation'!$AM$53:$BA$53, MATCH(YEAR(EOMONTH($E330,6)), 'Annual Inflation'!$AM$6:$BA$6, 0))/100)</f>
        <v>2.2608746324726203E-2</v>
      </c>
      <c r="K330" s="257">
        <f>IF($E330&lt;DATE(2018,7,1),"-",INDEX('Annual Inflation'!$AM$50:$BA$50, MATCH(YEAR(EOMONTH($E330,6)), 'Annual Inflation'!$AM$6:$BA$6, 0))/100)</f>
        <v>3.2635408950927314E-2</v>
      </c>
      <c r="L330" s="258">
        <f t="shared" si="29"/>
        <v>139.25040953919304</v>
      </c>
      <c r="M330" s="258">
        <f t="shared" si="30"/>
        <v>412.76291222370259</v>
      </c>
      <c r="N330" s="258">
        <f t="shared" si="31"/>
        <v>403.9368111956569</v>
      </c>
    </row>
    <row r="331" spans="5:14" ht="16.8">
      <c r="E331" s="248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7">
        <f>IF($E331&lt;DATE(2018,7,1),"-",INDEX('Annual Inflation'!$AM$53:$BA$53, MATCH(YEAR(EOMONTH($E331,6)), 'Annual Inflation'!$AM$6:$BA$6, 0))/100)</f>
        <v>2.2608746324726203E-2</v>
      </c>
      <c r="K331" s="257">
        <f>IF($E331&lt;DATE(2018,7,1),"-",INDEX('Annual Inflation'!$AM$50:$BA$50, MATCH(YEAR(EOMONTH($E331,6)), 'Annual Inflation'!$AM$6:$BA$6, 0))/100)</f>
        <v>3.2635408950927314E-2</v>
      </c>
      <c r="L331" s="258">
        <f t="shared" si="29"/>
        <v>139.51008597720408</v>
      </c>
      <c r="M331" s="258">
        <f t="shared" si="30"/>
        <v>413.86902031063897</v>
      </c>
      <c r="N331" s="258">
        <f t="shared" si="31"/>
        <v>404.69007915845816</v>
      </c>
    </row>
    <row r="332" spans="5:14" ht="16.8">
      <c r="E332" s="248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7">
        <f>IF($E332&lt;DATE(2018,7,1),"-",INDEX('Annual Inflation'!$AM$53:$BA$53, MATCH(YEAR(EOMONTH($E332,6)), 'Annual Inflation'!$AM$6:$BA$6, 0))/100)</f>
        <v>2.1160529756593105E-2</v>
      </c>
      <c r="K332" s="257">
        <f>IF($E332&lt;DATE(2018,7,1),"-",INDEX('Annual Inflation'!$AM$50:$BA$50, MATCH(YEAR(EOMONTH($E332,6)), 'Annual Inflation'!$AM$6:$BA$6, 0))/100)</f>
        <v>3.0884869830960726E-2</v>
      </c>
      <c r="L332" s="258">
        <f t="shared" si="29"/>
        <v>139.75374075096812</v>
      </c>
      <c r="M332" s="258">
        <f t="shared" si="30"/>
        <v>414.91942381717212</v>
      </c>
      <c r="N332" s="258">
        <f t="shared" si="31"/>
        <v>405.39687156698704</v>
      </c>
    </row>
    <row r="333" spans="5:14" ht="16.8">
      <c r="E333" s="248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7">
        <f>IF($E333&lt;DATE(2018,7,1),"-",INDEX('Annual Inflation'!$AM$53:$BA$53, MATCH(YEAR(EOMONTH($E333,6)), 'Annual Inflation'!$AM$6:$BA$6, 0))/100)</f>
        <v>2.1160529756593105E-2</v>
      </c>
      <c r="K333" s="257">
        <f>IF($E333&lt;DATE(2018,7,1),"-",INDEX('Annual Inflation'!$AM$50:$BA$50, MATCH(YEAR(EOMONTH($E333,6)), 'Annual Inflation'!$AM$6:$BA$6, 0))/100)</f>
        <v>3.0884869830960726E-2</v>
      </c>
      <c r="L333" s="258">
        <f t="shared" si="29"/>
        <v>139.99782106850816</v>
      </c>
      <c r="M333" s="258">
        <f t="shared" si="30"/>
        <v>415.97249325778682</v>
      </c>
      <c r="N333" s="258">
        <f t="shared" si="31"/>
        <v>406.10489839052752</v>
      </c>
    </row>
    <row r="334" spans="5:14" ht="16.8">
      <c r="E334" s="248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7">
        <f>IF($E334&lt;DATE(2018,7,1),"-",INDEX('Annual Inflation'!$AM$53:$BA$53, MATCH(YEAR(EOMONTH($E334,6)), 'Annual Inflation'!$AM$6:$BA$6, 0))/100)</f>
        <v>2.1160529756593105E-2</v>
      </c>
      <c r="K334" s="257">
        <f>IF($E334&lt;DATE(2018,7,1),"-",INDEX('Annual Inflation'!$AM$50:$BA$50, MATCH(YEAR(EOMONTH($E334,6)), 'Annual Inflation'!$AM$6:$BA$6, 0))/100)</f>
        <v>3.0884869830960726E-2</v>
      </c>
      <c r="L334" s="258">
        <f t="shared" si="29"/>
        <v>140.24232767303766</v>
      </c>
      <c r="M334" s="258">
        <f t="shared" si="30"/>
        <v>417.02823539864909</v>
      </c>
      <c r="N334" s="258">
        <f t="shared" si="31"/>
        <v>406.81416178498904</v>
      </c>
    </row>
    <row r="335" spans="5:14" ht="16.8">
      <c r="E335" s="248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7">
        <f>IF($E335&lt;DATE(2018,7,1),"-",INDEX('Annual Inflation'!$AM$53:$BA$53, MATCH(YEAR(EOMONTH($E335,6)), 'Annual Inflation'!$AM$6:$BA$6, 0))/100)</f>
        <v>2.1160529756593105E-2</v>
      </c>
      <c r="K335" s="257">
        <f>IF($E335&lt;DATE(2018,7,1),"-",INDEX('Annual Inflation'!$AM$50:$BA$50, MATCH(YEAR(EOMONTH($E335,6)), 'Annual Inflation'!$AM$6:$BA$6, 0))/100)</f>
        <v>3.0884869830960726E-2</v>
      </c>
      <c r="L335" s="258">
        <f t="shared" si="29"/>
        <v>140.48726130906809</v>
      </c>
      <c r="M335" s="258">
        <f t="shared" si="30"/>
        <v>418.08665702309753</v>
      </c>
      <c r="N335" s="258">
        <f t="shared" si="31"/>
        <v>407.52466391004634</v>
      </c>
    </row>
    <row r="336" spans="5:14" ht="16.8">
      <c r="E336" s="248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7">
        <f>IF($E336&lt;DATE(2018,7,1),"-",INDEX('Annual Inflation'!$AM$53:$BA$53, MATCH(YEAR(EOMONTH($E336,6)), 'Annual Inflation'!$AM$6:$BA$6, 0))/100)</f>
        <v>2.1160529756593105E-2</v>
      </c>
      <c r="K336" s="257">
        <f>IF($E336&lt;DATE(2018,7,1),"-",INDEX('Annual Inflation'!$AM$50:$BA$50, MATCH(YEAR(EOMONTH($E336,6)), 'Annual Inflation'!$AM$6:$BA$6, 0))/100)</f>
        <v>3.0884869830960726E-2</v>
      </c>
      <c r="L336" s="258">
        <f t="shared" si="29"/>
        <v>140.73262272241124</v>
      </c>
      <c r="M336" s="258">
        <f t="shared" si="30"/>
        <v>419.14776493168699</v>
      </c>
      <c r="N336" s="258">
        <f t="shared" si="31"/>
        <v>408.23640692914597</v>
      </c>
    </row>
    <row r="337" spans="5:14" ht="16.8">
      <c r="E337" s="248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7">
        <f>IF($E337&lt;DATE(2018,7,1),"-",INDEX('Annual Inflation'!$AM$53:$BA$53, MATCH(YEAR(EOMONTH($E337,6)), 'Annual Inflation'!$AM$6:$BA$6, 0))/100)</f>
        <v>2.1160529756593105E-2</v>
      </c>
      <c r="K337" s="257">
        <f>IF($E337&lt;DATE(2018,7,1),"-",INDEX('Annual Inflation'!$AM$50:$BA$50, MATCH(YEAR(EOMONTH($E337,6)), 'Annual Inflation'!$AM$6:$BA$6, 0))/100)</f>
        <v>3.0884869830960726E-2</v>
      </c>
      <c r="L337" s="258">
        <f t="shared" si="29"/>
        <v>140.97841266018142</v>
      </c>
      <c r="M337" s="258">
        <f t="shared" si="30"/>
        <v>420.21156594223214</v>
      </c>
      <c r="N337" s="258">
        <f t="shared" si="31"/>
        <v>408.94939300951307</v>
      </c>
    </row>
    <row r="338" spans="5:14" ht="16.8">
      <c r="E338" s="248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7">
        <f>IF($E338&lt;DATE(2018,7,1),"-",INDEX('Annual Inflation'!$AM$53:$BA$53, MATCH(YEAR(EOMONTH($E338,6)), 'Annual Inflation'!$AM$6:$BA$6, 0))/100)</f>
        <v>2.1160529756593105E-2</v>
      </c>
      <c r="K338" s="257">
        <f>IF($E338&lt;DATE(2018,7,1),"-",INDEX('Annual Inflation'!$AM$50:$BA$50, MATCH(YEAR(EOMONTH($E338,6)), 'Annual Inflation'!$AM$6:$BA$6, 0))/100)</f>
        <v>3.0884869830960726E-2</v>
      </c>
      <c r="L338" s="258">
        <f t="shared" si="29"/>
        <v>141.22463187079779</v>
      </c>
      <c r="M338" s="258">
        <f t="shared" si="30"/>
        <v>421.27806688985129</v>
      </c>
      <c r="N338" s="258">
        <f t="shared" si="31"/>
        <v>409.66362432215777</v>
      </c>
    </row>
    <row r="339" spans="5:14" ht="16.8">
      <c r="E339" s="248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7">
        <f>IF($E339&lt;DATE(2018,7,1),"-",INDEX('Annual Inflation'!$AM$53:$BA$53, MATCH(YEAR(EOMONTH($E339,6)), 'Annual Inflation'!$AM$6:$BA$6, 0))/100)</f>
        <v>2.1160529756593105E-2</v>
      </c>
      <c r="K339" s="257">
        <f>IF($E339&lt;DATE(2018,7,1),"-",INDEX('Annual Inflation'!$AM$50:$BA$50, MATCH(YEAR(EOMONTH($E339,6)), 'Annual Inflation'!$AM$6:$BA$6, 0))/100)</f>
        <v>3.0884869830960726E-2</v>
      </c>
      <c r="L339" s="258">
        <f t="shared" si="29"/>
        <v>141.47128110398666</v>
      </c>
      <c r="M339" s="258">
        <f t="shared" si="30"/>
        <v>422.34727462701045</v>
      </c>
      <c r="N339" s="258">
        <f t="shared" si="31"/>
        <v>410.37910304188188</v>
      </c>
    </row>
    <row r="340" spans="5:14" ht="16.8">
      <c r="E340" s="248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7">
        <f>IF($E340&lt;DATE(2018,7,1),"-",INDEX('Annual Inflation'!$AM$53:$BA$53, MATCH(YEAR(EOMONTH($E340,6)), 'Annual Inflation'!$AM$6:$BA$6, 0))/100)</f>
        <v>2.1160529756593105E-2</v>
      </c>
      <c r="K340" s="257">
        <f>IF($E340&lt;DATE(2018,7,1),"-",INDEX('Annual Inflation'!$AM$50:$BA$50, MATCH(YEAR(EOMONTH($E340,6)), 'Annual Inflation'!$AM$6:$BA$6, 0))/100)</f>
        <v>3.0884869830960726E-2</v>
      </c>
      <c r="L340" s="258">
        <f t="shared" si="29"/>
        <v>141.71836111078366</v>
      </c>
      <c r="M340" s="258">
        <f t="shared" si="30"/>
        <v>423.41919602356717</v>
      </c>
      <c r="N340" s="258">
        <f t="shared" si="31"/>
        <v>411.09583134728553</v>
      </c>
    </row>
    <row r="341" spans="5:14" ht="16.8">
      <c r="E341" s="248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7">
        <f>IF($E341&lt;DATE(2018,7,1),"-",INDEX('Annual Inflation'!$AM$53:$BA$53, MATCH(YEAR(EOMONTH($E341,6)), 'Annual Inflation'!$AM$6:$BA$6, 0))/100)</f>
        <v>2.1160529756593105E-2</v>
      </c>
      <c r="K341" s="257">
        <f>IF($E341&lt;DATE(2018,7,1),"-",INDEX('Annual Inflation'!$AM$50:$BA$50, MATCH(YEAR(EOMONTH($E341,6)), 'Annual Inflation'!$AM$6:$BA$6, 0))/100)</f>
        <v>3.0884869830960726E-2</v>
      </c>
      <c r="L341" s="258">
        <f t="shared" si="29"/>
        <v>141.96587264353622</v>
      </c>
      <c r="M341" s="258">
        <f t="shared" si="30"/>
        <v>424.49383796681474</v>
      </c>
      <c r="N341" s="258">
        <f t="shared" si="31"/>
        <v>411.81381142077373</v>
      </c>
    </row>
    <row r="342" spans="5:14" ht="16.8">
      <c r="E342" s="248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7">
        <f>IF($E342&lt;DATE(2018,7,1),"-",INDEX('Annual Inflation'!$AM$53:$BA$53, MATCH(YEAR(EOMONTH($E342,6)), 'Annual Inflation'!$AM$6:$BA$6, 0))/100)</f>
        <v>2.1160529756593105E-2</v>
      </c>
      <c r="K342" s="257">
        <f>IF($E342&lt;DATE(2018,7,1),"-",INDEX('Annual Inflation'!$AM$50:$BA$50, MATCH(YEAR(EOMONTH($E342,6)), 'Annual Inflation'!$AM$6:$BA$6, 0))/100)</f>
        <v>3.0884869830960726E-2</v>
      </c>
      <c r="L342" s="258">
        <f t="shared" si="29"/>
        <v>142.21381645590563</v>
      </c>
      <c r="M342" s="258">
        <f t="shared" si="30"/>
        <v>425.5712073615266</v>
      </c>
      <c r="N342" s="258">
        <f t="shared" si="31"/>
        <v>412.53304544856314</v>
      </c>
    </row>
    <row r="343" spans="5:14" ht="16.8">
      <c r="E343" s="248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7">
        <f>IF($E343&lt;DATE(2018,7,1),"-",INDEX('Annual Inflation'!$AM$53:$BA$53, MATCH(YEAR(EOMONTH($E343,6)), 'Annual Inflation'!$AM$6:$BA$6, 0))/100)</f>
        <v>2.1160529756593105E-2</v>
      </c>
      <c r="K343" s="257">
        <f>IF($E343&lt;DATE(2018,7,1),"-",INDEX('Annual Inflation'!$AM$50:$BA$50, MATCH(YEAR(EOMONTH($E343,6)), 'Annual Inflation'!$AM$6:$BA$6, 0))/100)</f>
        <v>3.0884869830960726E-2</v>
      </c>
      <c r="L343" s="258">
        <f t="shared" si="29"/>
        <v>142.46219330286957</v>
      </c>
      <c r="M343" s="258">
        <f t="shared" si="30"/>
        <v>426.65131113000041</v>
      </c>
      <c r="N343" s="258">
        <f t="shared" si="31"/>
        <v>413.25353562068864</v>
      </c>
    </row>
    <row r="344" spans="5:14" ht="16.8">
      <c r="E344" s="248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7">
        <f>IF($E344&lt;DATE(2018,7,1),"-",INDEX('Annual Inflation'!$AM$53:$BA$53, MATCH(YEAR(EOMONTH($E344,6)), 'Annual Inflation'!$AM$6:$BA$6, 0))/100)</f>
        <v>2.0747861451908323E-2</v>
      </c>
      <c r="K344" s="257">
        <f>IF($E344&lt;DATE(2018,7,1),"-",INDEX('Annual Inflation'!$AM$50:$BA$50, MATCH(YEAR(EOMONTH($E344,6)), 'Annual Inflation'!$AM$6:$BA$6, 0))/100)</f>
        <v>2.9368104260031114E-2</v>
      </c>
      <c r="L344" s="258">
        <f t="shared" si="29"/>
        <v>142.70619705538746</v>
      </c>
      <c r="M344" s="258">
        <f t="shared" si="30"/>
        <v>427.68167618770343</v>
      </c>
      <c r="N344" s="258">
        <f t="shared" si="31"/>
        <v>413.96134034483998</v>
      </c>
    </row>
    <row r="345" spans="5:14" ht="16.8">
      <c r="E345" s="248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7">
        <f>IF($E345&lt;DATE(2018,7,1),"-",INDEX('Annual Inflation'!$AM$53:$BA$53, MATCH(YEAR(EOMONTH($E345,6)), 'Annual Inflation'!$AM$6:$BA$6, 0))/100)</f>
        <v>2.0747861451908323E-2</v>
      </c>
      <c r="K345" s="257">
        <f>IF($E345&lt;DATE(2018,7,1),"-",INDEX('Annual Inflation'!$AM$50:$BA$50, MATCH(YEAR(EOMONTH($E345,6)), 'Annual Inflation'!$AM$6:$BA$6, 0))/100)</f>
        <v>2.9368104260031114E-2</v>
      </c>
      <c r="L345" s="258">
        <f t="shared" si="29"/>
        <v>142.95061872812587</v>
      </c>
      <c r="M345" s="258">
        <f t="shared" si="30"/>
        <v>428.71452958219209</v>
      </c>
      <c r="N345" s="258">
        <f t="shared" si="31"/>
        <v>414.67035736963572</v>
      </c>
    </row>
    <row r="346" spans="5:14" ht="16.8">
      <c r="E346" s="248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7">
        <f>IF($E346&lt;DATE(2018,7,1),"-",INDEX('Annual Inflation'!$AM$53:$BA$53, MATCH(YEAR(EOMONTH($E346,6)), 'Annual Inflation'!$AM$6:$BA$6, 0))/100)</f>
        <v>2.0747861451908323E-2</v>
      </c>
      <c r="K346" s="257">
        <f>IF($E346&lt;DATE(2018,7,1),"-",INDEX('Annual Inflation'!$AM$50:$BA$50, MATCH(YEAR(EOMONTH($E346,6)), 'Annual Inflation'!$AM$6:$BA$6, 0))/100)</f>
        <v>2.9368104260031114E-2</v>
      </c>
      <c r="L346" s="258">
        <f t="shared" si="29"/>
        <v>143.19545903688248</v>
      </c>
      <c r="M346" s="258">
        <f t="shared" si="30"/>
        <v>429.74987732281227</v>
      </c>
      <c r="N346" s="258">
        <f t="shared" si="31"/>
        <v>415.38058877145767</v>
      </c>
    </row>
    <row r="347" spans="5:14" ht="16.8">
      <c r="E347" s="248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7">
        <f>IF($E347&lt;DATE(2018,7,1),"-",INDEX('Annual Inflation'!$AM$53:$BA$53, MATCH(YEAR(EOMONTH($E347,6)), 'Annual Inflation'!$AM$6:$BA$6, 0))/100)</f>
        <v>2.0747861451908323E-2</v>
      </c>
      <c r="K347" s="257">
        <f>IF($E347&lt;DATE(2018,7,1),"-",INDEX('Annual Inflation'!$AM$50:$BA$50, MATCH(YEAR(EOMONTH($E347,6)), 'Annual Inflation'!$AM$6:$BA$6, 0))/100)</f>
        <v>2.9368104260031114E-2</v>
      </c>
      <c r="L347" s="258">
        <f t="shared" si="29"/>
        <v>143.44071869868088</v>
      </c>
      <c r="M347" s="258">
        <f t="shared" si="30"/>
        <v>430.78772543342234</v>
      </c>
      <c r="N347" s="258">
        <f t="shared" si="31"/>
        <v>416.09203663024397</v>
      </c>
    </row>
    <row r="348" spans="5:14" ht="16.8">
      <c r="E348" s="248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7">
        <f>IF($E348&lt;DATE(2018,7,1),"-",INDEX('Annual Inflation'!$AM$53:$BA$53, MATCH(YEAR(EOMONTH($E348,6)), 'Annual Inflation'!$AM$6:$BA$6, 0))/100)</f>
        <v>2.0747861451908323E-2</v>
      </c>
      <c r="K348" s="257">
        <f>IF($E348&lt;DATE(2018,7,1),"-",INDEX('Annual Inflation'!$AM$50:$BA$50, MATCH(YEAR(EOMONTH($E348,6)), 'Annual Inflation'!$AM$6:$BA$6, 0))/100)</f>
        <v>2.9368104260031114E-2</v>
      </c>
      <c r="L348" s="258">
        <f t="shared" si="29"/>
        <v>143.68639843177283</v>
      </c>
      <c r="M348" s="258">
        <f t="shared" si="30"/>
        <v>431.82807995242842</v>
      </c>
      <c r="N348" s="258">
        <f t="shared" si="31"/>
        <v>416.80470302949522</v>
      </c>
    </row>
    <row r="349" spans="5:14" ht="16.8">
      <c r="E349" s="248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7">
        <f>IF($E349&lt;DATE(2018,7,1),"-",INDEX('Annual Inflation'!$AM$53:$BA$53, MATCH(YEAR(EOMONTH($E349,6)), 'Annual Inflation'!$AM$6:$BA$6, 0))/100)</f>
        <v>2.0747861451908323E-2</v>
      </c>
      <c r="K349" s="257">
        <f>IF($E349&lt;DATE(2018,7,1),"-",INDEX('Annual Inflation'!$AM$50:$BA$50, MATCH(YEAR(EOMONTH($E349,6)), 'Annual Inflation'!$AM$6:$BA$6, 0))/100)</f>
        <v>2.9368104260031114E-2</v>
      </c>
      <c r="L349" s="258">
        <f t="shared" si="29"/>
        <v>143.93249895564023</v>
      </c>
      <c r="M349" s="258">
        <f t="shared" si="30"/>
        <v>432.87094693281932</v>
      </c>
      <c r="N349" s="258">
        <f t="shared" si="31"/>
        <v>417.51859005628052</v>
      </c>
    </row>
    <row r="350" spans="5:14" ht="16.8">
      <c r="E350" s="248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7">
        <f>IF($E350&lt;DATE(2018,7,1),"-",INDEX('Annual Inflation'!$AM$53:$BA$53, MATCH(YEAR(EOMONTH($E350,6)), 'Annual Inflation'!$AM$6:$BA$6, 0))/100)</f>
        <v>2.0747861451908323E-2</v>
      </c>
      <c r="K350" s="257">
        <f>IF($E350&lt;DATE(2018,7,1),"-",INDEX('Annual Inflation'!$AM$50:$BA$50, MATCH(YEAR(EOMONTH($E350,6)), 'Annual Inflation'!$AM$6:$BA$6, 0))/100)</f>
        <v>2.9368104260031114E-2</v>
      </c>
      <c r="L350" s="258">
        <f t="shared" si="29"/>
        <v>144.17902099099729</v>
      </c>
      <c r="M350" s="258">
        <f t="shared" si="30"/>
        <v>433.91633244220191</v>
      </c>
      <c r="N350" s="258">
        <f t="shared" si="31"/>
        <v>418.23369980124369</v>
      </c>
    </row>
    <row r="351" spans="5:14" ht="16.8">
      <c r="E351" s="248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7">
        <f>IF($E351&lt;DATE(2018,7,1),"-",INDEX('Annual Inflation'!$AM$53:$BA$53, MATCH(YEAR(EOMONTH($E351,6)), 'Annual Inflation'!$AM$6:$BA$6, 0))/100)</f>
        <v>2.0747861451908323E-2</v>
      </c>
      <c r="K351" s="257">
        <f>IF($E351&lt;DATE(2018,7,1),"-",INDEX('Annual Inflation'!$AM$50:$BA$50, MATCH(YEAR(EOMONTH($E351,6)), 'Annual Inflation'!$AM$6:$BA$6, 0))/100)</f>
        <v>2.9368104260031114E-2</v>
      </c>
      <c r="L351" s="258">
        <f t="shared" si="29"/>
        <v>144.42596525979263</v>
      </c>
      <c r="M351" s="258">
        <f t="shared" si="30"/>
        <v>434.96424256283638</v>
      </c>
      <c r="N351" s="258">
        <f t="shared" si="31"/>
        <v>418.95003435860929</v>
      </c>
    </row>
    <row r="352" spans="5:14" ht="16.8">
      <c r="E352" s="248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7">
        <f>IF($E352&lt;DATE(2018,7,1),"-",INDEX('Annual Inflation'!$AM$53:$BA$53, MATCH(YEAR(EOMONTH($E352,6)), 'Annual Inflation'!$AM$6:$BA$6, 0))/100)</f>
        <v>2.0747861451908323E-2</v>
      </c>
      <c r="K352" s="257">
        <f>IF($E352&lt;DATE(2018,7,1),"-",INDEX('Annual Inflation'!$AM$50:$BA$50, MATCH(YEAR(EOMONTH($E352,6)), 'Annual Inflation'!$AM$6:$BA$6, 0))/100)</f>
        <v>2.9368104260031114E-2</v>
      </c>
      <c r="L352" s="258">
        <f t="shared" si="29"/>
        <v>144.67333248521143</v>
      </c>
      <c r="M352" s="258">
        <f t="shared" si="30"/>
        <v>436.01468339167155</v>
      </c>
      <c r="N352" s="258">
        <f t="shared" si="31"/>
        <v>419.66759582618874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6.8" zeroHeight="1" outlineLevelCol="1"/>
  <cols>
    <col min="1" max="4" width="1.453125" style="82" customWidth="1"/>
    <col min="5" max="5" width="65" style="82" customWidth="1"/>
    <col min="6" max="6" width="3" style="82" customWidth="1"/>
    <col min="7" max="7" width="12" style="82" customWidth="1"/>
    <col min="8" max="8" width="2.36328125" style="82" customWidth="1"/>
    <col min="9" max="9" width="11" style="82" customWidth="1"/>
    <col min="10" max="10" width="1.453125" style="82" customWidth="1"/>
    <col min="11" max="35" width="9.6328125" style="82" hidden="1" customWidth="1" outlineLevel="1"/>
    <col min="36" max="36" width="9.6328125" style="82" customWidth="1" collapsed="1"/>
    <col min="37" max="48" width="9.63281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2">
      <c r="A1" s="195" t="s">
        <v>1301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SWEST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2</v>
      </c>
      <c r="AY2" s="273"/>
    </row>
    <row r="3" spans="1:51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3</v>
      </c>
      <c r="AY3" s="274"/>
    </row>
    <row r="4" spans="1:51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9"/>
      <c r="AR5" s="2"/>
      <c r="AS5" s="2"/>
      <c r="AT5" s="2"/>
      <c r="AU5" s="2"/>
      <c r="AV5" s="2"/>
      <c r="AW5" s="2"/>
    </row>
    <row r="6" spans="1:51">
      <c r="E6" s="82" t="s">
        <v>1304</v>
      </c>
      <c r="I6" s="277" t="str">
        <f>IF(I7&gt;0,I7&amp;" ERRORS","OK")</f>
        <v>OK</v>
      </c>
      <c r="AQ6" s="270"/>
    </row>
    <row r="7" spans="1:51">
      <c r="E7" s="82" t="s">
        <v>1305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0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9"/>
      <c r="AR11" s="2"/>
      <c r="AS11" s="2"/>
      <c r="AT11" s="2"/>
      <c r="AU11" s="2"/>
      <c r="AV11" s="2"/>
    </row>
    <row r="12" spans="1:51">
      <c r="E12" s="82" t="s">
        <v>123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9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33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9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07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9"/>
      <c r="AR14" s="2"/>
      <c r="AS14" s="2"/>
      <c r="AT14" s="2"/>
      <c r="AU14" s="2"/>
      <c r="AV14" s="2">
        <f>InputSummary!AP380</f>
        <v>0</v>
      </c>
    </row>
    <row r="15" spans="1:51">
      <c r="AJ15" s="2"/>
      <c r="AK15" s="2"/>
      <c r="AL15" s="2"/>
      <c r="AM15" s="2"/>
      <c r="AN15" s="2"/>
      <c r="AO15" s="2"/>
      <c r="AP15" s="2"/>
      <c r="AQ15" s="549"/>
      <c r="AR15" s="2"/>
      <c r="AS15" s="2"/>
      <c r="AT15" s="2"/>
      <c r="AU15" s="2"/>
      <c r="AV15" s="2"/>
    </row>
    <row r="16" spans="1:51">
      <c r="B16" s="22" t="s">
        <v>1308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0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9"/>
      <c r="AR17" s="2"/>
      <c r="AS17" s="2"/>
      <c r="AT17" s="2"/>
      <c r="AU17" s="2"/>
      <c r="AV17" s="2"/>
    </row>
    <row r="18" spans="2:49">
      <c r="E18" s="82" t="s">
        <v>946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9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5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0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34" priority="25">
      <formula>$I$7=0</formula>
    </cfRule>
    <cfRule type="expression" dxfId="33" priority="26">
      <formula>$I$7&gt;0</formula>
    </cfRule>
  </conditionalFormatting>
  <conditionalFormatting sqref="I12:I14">
    <cfRule type="cellIs" dxfId="32" priority="21" operator="equal">
      <formula>TRUE</formula>
    </cfRule>
    <cfRule type="cellIs" dxfId="31" priority="22" operator="equal">
      <formula>FALSE</formula>
    </cfRule>
  </conditionalFormatting>
  <conditionalFormatting sqref="I18">
    <cfRule type="cellIs" dxfId="30" priority="13" operator="equal">
      <formula>TRUE</formula>
    </cfRule>
    <cfRule type="cellIs" dxfId="29" priority="14" operator="equal">
      <formula>FALSE</formula>
    </cfRule>
  </conditionalFormatting>
  <conditionalFormatting sqref="AM3">
    <cfRule type="expression" dxfId="28" priority="29">
      <formula>$I$7=0</formula>
    </cfRule>
    <cfRule type="expression" dxfId="27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9480</xdr:colOff>
                    <xdr:row>0</xdr:row>
                    <xdr:rowOff>45720</xdr:rowOff>
                  </from>
                  <to>
                    <xdr:col>4</xdr:col>
                    <xdr:colOff>438912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42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1</xdr:row>
                    <xdr:rowOff>228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423"/>
  <sheetViews>
    <sheetView topLeftCell="A259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2.6" zeroHeight="1"/>
  <cols>
    <col min="1" max="4" width="1.453125" customWidth="1"/>
    <col min="5" max="5" width="26.453125" customWidth="1"/>
    <col min="6" max="21" width="9.36328125" customWidth="1"/>
    <col min="22" max="23" width="9.6328125" customWidth="1"/>
    <col min="24" max="46" width="9.6328125" hidden="1" customWidth="1"/>
    <col min="47" max="47" width="3" hidden="1" customWidth="1"/>
    <col min="48" max="16384" width="9" hidden="1"/>
  </cols>
  <sheetData>
    <row r="1" spans="1:23" ht="19.2">
      <c r="A1" s="195" t="s">
        <v>25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6.8">
      <c r="A3" s="2"/>
      <c r="B3" s="22" t="s">
        <v>26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6.8">
      <c r="A5" s="2"/>
      <c r="B5" s="2"/>
      <c r="C5" s="141"/>
      <c r="D5" s="2" t="s">
        <v>76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7.399999999999999" thickBot="1">
      <c r="A7" s="2"/>
      <c r="B7" s="2"/>
      <c r="C7" s="2"/>
      <c r="D7" s="34" t="s">
        <v>77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78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6.8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6.8">
      <c r="A12" s="2"/>
      <c r="B12" s="22" t="s">
        <v>79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6.8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6.8">
      <c r="A14" s="82"/>
      <c r="B14" s="82"/>
      <c r="C14" s="82"/>
      <c r="D14" s="82"/>
      <c r="E14" s="182" t="s">
        <v>80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6.8">
      <c r="A15" s="82"/>
      <c r="B15" s="82"/>
      <c r="C15" s="82"/>
      <c r="D15" s="82"/>
      <c r="E15" s="381" t="s">
        <v>24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6.8">
      <c r="A16" s="82"/>
      <c r="B16" s="82"/>
      <c r="C16" s="82"/>
      <c r="D16" s="82"/>
      <c r="E16" s="199" t="s">
        <v>27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6.8">
      <c r="A17" s="82"/>
      <c r="B17" s="82"/>
      <c r="C17" s="82"/>
      <c r="D17" s="82"/>
      <c r="E17" s="199" t="s">
        <v>30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6.8">
      <c r="A18" s="82"/>
      <c r="B18" s="82"/>
      <c r="C18" s="82"/>
      <c r="D18" s="82"/>
      <c r="E18" s="199" t="s">
        <v>31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6.8">
      <c r="A19" s="82"/>
      <c r="B19" s="82"/>
      <c r="C19" s="82"/>
      <c r="D19" s="82"/>
      <c r="E19" s="199" t="s">
        <v>33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6.8">
      <c r="A20" s="82"/>
      <c r="B20" s="82"/>
      <c r="C20" s="82"/>
      <c r="D20" s="82"/>
      <c r="E20" s="199" t="s">
        <v>35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6.8">
      <c r="A21" s="82"/>
      <c r="B21" s="82"/>
      <c r="C21" s="82"/>
      <c r="D21" s="82"/>
      <c r="E21" s="199" t="s">
        <v>38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6.8">
      <c r="A22" s="82"/>
      <c r="B22" s="82"/>
      <c r="C22" s="82"/>
      <c r="D22" s="82"/>
      <c r="E22" s="199" t="s">
        <v>41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6.8">
      <c r="A23" s="82"/>
      <c r="B23" s="82"/>
      <c r="C23" s="82"/>
      <c r="D23" s="82"/>
      <c r="E23" s="199" t="s">
        <v>4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6.8">
      <c r="A24" s="82"/>
      <c r="B24" s="82"/>
      <c r="C24" s="82"/>
      <c r="D24" s="82"/>
      <c r="E24" s="199" t="s">
        <v>44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6.8">
      <c r="A25" s="82"/>
      <c r="B25" s="82"/>
      <c r="C25" s="82"/>
      <c r="D25" s="82"/>
      <c r="E25" s="199" t="s">
        <v>47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6.8">
      <c r="A26" s="82"/>
      <c r="B26" s="82"/>
      <c r="C26" s="82"/>
      <c r="D26" s="82"/>
      <c r="E26" s="199" t="s">
        <v>50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6.8">
      <c r="A27" s="82"/>
      <c r="B27" s="82"/>
      <c r="C27" s="82"/>
      <c r="D27" s="82"/>
      <c r="E27" s="199" t="s">
        <v>53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6.8">
      <c r="A28" s="82"/>
      <c r="B28" s="82"/>
      <c r="C28" s="82"/>
      <c r="D28" s="82"/>
      <c r="E28" s="198" t="s">
        <v>56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6.8">
      <c r="A29" s="82"/>
      <c r="B29" s="82"/>
      <c r="C29" s="82"/>
      <c r="D29" s="82"/>
      <c r="E29" s="200">
        <v>7</v>
      </c>
      <c r="F29" s="76" t="s">
        <v>81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6.8">
      <c r="A30" s="82"/>
      <c r="B30" s="82"/>
      <c r="C30" s="82"/>
      <c r="D30" s="82"/>
      <c r="E30" s="200" t="str" cm="1">
        <f t="array" ref="E30">INDEX(E15:E28,m_identity)</f>
        <v>SWEST</v>
      </c>
      <c r="F30" s="76" t="s">
        <v>82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6.8">
      <c r="A31" s="82"/>
      <c r="B31" s="82"/>
      <c r="C31" s="82"/>
      <c r="D31" s="82"/>
      <c r="E31" s="200">
        <f>INDEX(F15:F28,MATCH(n_identity,E15:E28,0))</f>
        <v>0</v>
      </c>
      <c r="F31" s="76" t="s">
        <v>83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6.8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6.8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6.8">
      <c r="A34" s="2"/>
      <c r="B34" s="22" t="s">
        <v>7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6.8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6.8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121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76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423"/>
  <sheetViews>
    <sheetView topLeftCell="A191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423"/>
  <sheetViews>
    <sheetView topLeftCell="A250" zoomScale="70" zoomScaleNormal="7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423"/>
  <sheetViews>
    <sheetView topLeftCell="A238" zoomScale="55" zoomScaleNormal="5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423"/>
  <sheetViews>
    <sheetView topLeftCell="A250" zoomScale="70" zoomScaleNormal="7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423"/>
  <sheetViews>
    <sheetView topLeftCell="A173" zoomScale="70" zoomScaleNormal="70" workbookViewId="0">
      <selection activeCell="AR277" sqref="AR277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5" t="s">
        <v>3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.8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.8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109844088743</v>
      </c>
      <c r="AT8" s="92">
        <f>SelectedInputs!AT8</f>
        <v>1.3540446211486474</v>
      </c>
      <c r="AU8" s="92">
        <f>SelectedInputs!AU8</f>
        <v>1.3841294022609805</v>
      </c>
      <c r="AV8" s="92">
        <f>SelectedInputs!AV8</f>
        <v>1.4132802659144532</v>
      </c>
      <c r="AW8" s="165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.8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.8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.8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.8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30.26</v>
      </c>
      <c r="AS15" s="528">
        <v>26.95</v>
      </c>
      <c r="AT15" s="528">
        <v>28.51</v>
      </c>
      <c r="AU15" s="528">
        <v>21.16</v>
      </c>
      <c r="AV15" s="528">
        <v>18.75</v>
      </c>
      <c r="AW15" s="184"/>
    </row>
    <row r="16" spans="1:50" ht="16.8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46.25</v>
      </c>
      <c r="AS16" s="528">
        <v>45.47</v>
      </c>
      <c r="AT16" s="528">
        <v>48.04</v>
      </c>
      <c r="AU16" s="528">
        <v>45.38</v>
      </c>
      <c r="AV16" s="528">
        <v>42.05</v>
      </c>
      <c r="AW16" s="184"/>
    </row>
    <row r="17" spans="1:50" ht="16.8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22.7</v>
      </c>
      <c r="AS17" s="528">
        <v>23.68</v>
      </c>
      <c r="AT17" s="528">
        <v>24.41</v>
      </c>
      <c r="AU17" s="528">
        <v>20.89</v>
      </c>
      <c r="AV17" s="528">
        <v>19.39</v>
      </c>
      <c r="AW17" s="184"/>
    </row>
    <row r="18" spans="1:50" ht="16.8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23.11</v>
      </c>
      <c r="AS18" s="528">
        <v>22.79</v>
      </c>
      <c r="AT18" s="528">
        <v>22.21</v>
      </c>
      <c r="AU18" s="528">
        <v>22.11</v>
      </c>
      <c r="AV18" s="528">
        <v>21.47</v>
      </c>
      <c r="AW18" s="184"/>
    </row>
    <row r="19" spans="1:50" ht="16.8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14.06</v>
      </c>
      <c r="AS19" s="528">
        <v>13.87</v>
      </c>
      <c r="AT19" s="528">
        <v>13.46</v>
      </c>
      <c r="AU19" s="528">
        <v>13.29</v>
      </c>
      <c r="AV19" s="528">
        <v>13.15</v>
      </c>
      <c r="AW19" s="184"/>
    </row>
    <row r="20" spans="1:50" ht="16.8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5.85</v>
      </c>
      <c r="AS20" s="528">
        <v>15.45</v>
      </c>
      <c r="AT20" s="528">
        <v>15.17</v>
      </c>
      <c r="AU20" s="528">
        <v>14.78</v>
      </c>
      <c r="AV20" s="528">
        <v>14.33</v>
      </c>
      <c r="AW20" s="184"/>
    </row>
    <row r="21" spans="1:50" ht="16.8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75.099999999999994</v>
      </c>
      <c r="AS21" s="528">
        <v>73.19</v>
      </c>
      <c r="AT21" s="528">
        <v>69.75</v>
      </c>
      <c r="AU21" s="528">
        <v>70.63</v>
      </c>
      <c r="AV21" s="528">
        <v>70.34</v>
      </c>
      <c r="AW21" s="184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.8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.8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2.990584042250019</v>
      </c>
      <c r="AS24" s="207" cm="1">
        <f t="array" ref="AS24">(SUM(AS15:AS21)+SUMPRODUCT((AS$26:AS$71)*($AL$76:$AL$121="RPEs Apply")*($AM$76:$AM$121=1))) * (AS$223-1)</f>
        <v>-9.9030390941860329</v>
      </c>
      <c r="AT24" s="207" cm="1">
        <f t="array" ref="AT24">(SUM(AT15:AT21)+SUMPRODUCT((AT$26:AT$71)*($AL$76:$AL$121="RPEs Apply")*($AM$76:$AM$121=1))) * (AT$223-1)</f>
        <v>-7.3796001576698318</v>
      </c>
      <c r="AU24" s="207" cm="1">
        <f t="array" ref="AU24">(SUM(AU15:AU21)+SUMPRODUCT((AU$26:AU$71)*($AL$76:$AL$121="RPEs Apply")*($AM$76:$AM$121=1))) * (AU$223-1)</f>
        <v>-4.8003229717044738</v>
      </c>
      <c r="AV24" s="207" cm="1">
        <f t="array" ref="AV24">(SUM(AV15:AV21)+SUMPRODUCT((AV$26:AV$71)*($AL$76:$AL$121="RPEs Apply")*($AM$76:$AM$121=1))) * (AV$223-1)</f>
        <v>-2.620676083898839</v>
      </c>
      <c r="AW24" s="184"/>
      <c r="AX24" s="258"/>
    </row>
    <row r="25" spans="1:50" ht="16.8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21755562693291877</v>
      </c>
      <c r="AS25" s="207" cm="1">
        <f t="array" ref="AS25">SUMPRODUCT((AS$26:AS$71)*($AL$76:$AL$121="RPEs Apply")*($AM$76:$AM$121=2)) * (AS$223-1)</f>
        <v>-0.36931678282936098</v>
      </c>
      <c r="AT25" s="207" cm="1">
        <f t="array" ref="AT25">SUMPRODUCT((AT$26:AT$71)*($AL$76:$AL$121="RPEs Apply")*($AM$76:$AM$121=2)) * (AT$223-1)</f>
        <v>-0.23921778525570803</v>
      </c>
      <c r="AU25" s="207" cm="1">
        <f t="array" ref="AU25">SUMPRODUCT((AU$26:AU$71)*($AL$76:$AL$121="RPEs Apply")*($AM$76:$AM$121=2)) * (AU$223-1)</f>
        <v>-0.1545897509151688</v>
      </c>
      <c r="AV25" s="207" cm="1">
        <f t="array" ref="AV25">SUMPRODUCT((AV$26:AV$71)*($AL$76:$AL$121="RPEs Apply")*($AM$76:$AM$121=2)) * (AV$223-1)</f>
        <v>-0.10712444087594428</v>
      </c>
      <c r="AW25" s="184"/>
      <c r="AX25" s="258"/>
    </row>
    <row r="26" spans="1:50" ht="16.8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6.7477215420704284E-2</v>
      </c>
      <c r="AS26" s="476">
        <v>1.8886017811694606</v>
      </c>
      <c r="AT26" s="476">
        <v>1.2394007045975652</v>
      </c>
      <c r="AU26" s="476">
        <v>1.0217273198590802</v>
      </c>
      <c r="AV26" s="476">
        <v>0.59651047673328339</v>
      </c>
      <c r="AW26" s="184"/>
      <c r="AX26" s="258"/>
    </row>
    <row r="27" spans="1:50" ht="16.8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6.8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6.8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6.8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6.8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6.8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6.8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39.700000000000003</v>
      </c>
      <c r="AS33" s="476">
        <v>39.590000000000003</v>
      </c>
      <c r="AT33" s="476">
        <v>41.06</v>
      </c>
      <c r="AU33" s="476">
        <v>44.93</v>
      </c>
      <c r="AV33" s="476">
        <v>42.58</v>
      </c>
      <c r="AW33" s="184"/>
      <c r="AX33" s="258"/>
    </row>
    <row r="34" spans="1:50" ht="16.8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2.204289869857011</v>
      </c>
      <c r="AS34" s="476">
        <v>6.8211065330435545</v>
      </c>
      <c r="AT34" s="476">
        <v>6.5208235578005578</v>
      </c>
      <c r="AU34" s="476">
        <v>7.1748434082140635</v>
      </c>
      <c r="AV34" s="476">
        <v>8.7301092401633671</v>
      </c>
      <c r="AW34" s="184"/>
      <c r="AX34" s="258"/>
    </row>
    <row r="35" spans="1:50" ht="16.8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0.78419556396291756</v>
      </c>
      <c r="AS35" s="476">
        <v>0.96951752286170589</v>
      </c>
      <c r="AT35" s="476">
        <v>0.9200186782639066</v>
      </c>
      <c r="AU35" s="476">
        <v>1.0480156830183018</v>
      </c>
      <c r="AV35" s="476">
        <v>1.1888204705721861</v>
      </c>
      <c r="AW35" s="184"/>
      <c r="AX35" s="258"/>
    </row>
    <row r="36" spans="1:50" ht="16.8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18.603000327939917</v>
      </c>
      <c r="AW36" s="184"/>
    </row>
    <row r="37" spans="1:50" ht="16.8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6.8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1.63053</v>
      </c>
      <c r="AS38" s="476">
        <v>2.3833920000000002</v>
      </c>
      <c r="AT38" s="476">
        <v>1.586244</v>
      </c>
      <c r="AU38" s="476">
        <v>0</v>
      </c>
      <c r="AV38" s="476">
        <v>0</v>
      </c>
      <c r="AW38" s="184"/>
    </row>
    <row r="39" spans="1:50" ht="16.8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37278740336580657</v>
      </c>
      <c r="AS39" s="476">
        <v>1.0111112948215153</v>
      </c>
      <c r="AT39" s="476">
        <v>1.1750640560381529</v>
      </c>
      <c r="AU39" s="476">
        <v>1.1750640560381529</v>
      </c>
      <c r="AV39" s="476">
        <v>1.1659731897363725</v>
      </c>
      <c r="AW39" s="184"/>
    </row>
    <row r="40" spans="1:50" ht="16.8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2.6550959627699799</v>
      </c>
      <c r="AS40" s="476">
        <v>1.7427283277474679</v>
      </c>
      <c r="AT40" s="476">
        <v>0.99446109804495086</v>
      </c>
      <c r="AU40" s="476">
        <v>0.48279542646916918</v>
      </c>
      <c r="AV40" s="476">
        <v>0.48279542646916918</v>
      </c>
      <c r="AW40" s="184"/>
    </row>
    <row r="41" spans="1:50" ht="16.8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1.2382789024025391</v>
      </c>
      <c r="AS41" s="476">
        <v>0.7967362701129781</v>
      </c>
      <c r="AT41" s="476">
        <v>0.52732677490037594</v>
      </c>
      <c r="AU41" s="476">
        <v>0.39933347943740471</v>
      </c>
      <c r="AV41" s="476">
        <v>0.70323407816891315</v>
      </c>
      <c r="AW41" s="184"/>
    </row>
    <row r="42" spans="1:50" ht="16.8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2.3658956170798915E-2</v>
      </c>
      <c r="AS42" s="476">
        <v>2.0259725558181323E-2</v>
      </c>
      <c r="AT42" s="476">
        <v>2.0057128302599512E-2</v>
      </c>
      <c r="AU42" s="476">
        <v>1.9856557019573513E-2</v>
      </c>
      <c r="AV42" s="476">
        <v>1.9657991449377781E-2</v>
      </c>
      <c r="AW42" s="184"/>
    </row>
    <row r="43" spans="1:50" ht="16.8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6.8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6.8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6.8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/>
      <c r="AS46" s="476"/>
      <c r="AT46" s="476"/>
      <c r="AU46" s="476"/>
      <c r="AV46" s="476"/>
      <c r="AW46" s="184"/>
    </row>
    <row r="47" spans="1:50" ht="16.8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6.8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6.8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6.8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2.3426104107612481E-3</v>
      </c>
      <c r="AS50" s="476">
        <v>0.22807430989227023</v>
      </c>
      <c r="AT50" s="476">
        <v>0.24244032371276619</v>
      </c>
      <c r="AU50" s="476">
        <v>0.24244032371276619</v>
      </c>
      <c r="AV50" s="476">
        <v>0.23470243227143617</v>
      </c>
      <c r="AW50" s="184"/>
    </row>
    <row r="51" spans="1:49" ht="16.8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6.8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4.1634824289499539</v>
      </c>
      <c r="AS52" s="476">
        <v>3.1682660024462841</v>
      </c>
      <c r="AT52" s="476">
        <v>2.9310165498736143</v>
      </c>
      <c r="AU52" s="476">
        <v>0.1135328556831465</v>
      </c>
      <c r="AV52" s="476">
        <v>0.11239752712631502</v>
      </c>
      <c r="AW52" s="184"/>
    </row>
    <row r="53" spans="1:49" ht="16.8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6.8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0.32275642685255229</v>
      </c>
      <c r="AS54" s="476">
        <v>0.84138739803776808</v>
      </c>
      <c r="AT54" s="476">
        <v>0.80361096149496214</v>
      </c>
      <c r="AU54" s="476">
        <v>0.88806878185309546</v>
      </c>
      <c r="AV54" s="476">
        <v>3.0803684441769503</v>
      </c>
      <c r="AW54" s="184"/>
    </row>
    <row r="55" spans="1:49" ht="16.8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6.8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1.96</v>
      </c>
      <c r="AS56" s="476">
        <v>6.91</v>
      </c>
      <c r="AT56" s="476">
        <v>11.94</v>
      </c>
      <c r="AU56" s="476">
        <v>1.57</v>
      </c>
      <c r="AV56" s="476">
        <v>0</v>
      </c>
      <c r="AW56" s="184"/>
    </row>
    <row r="57" spans="1:49" ht="16.8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6.8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.1</v>
      </c>
      <c r="AT58" s="476">
        <v>3.043333333333333</v>
      </c>
      <c r="AU58" s="476">
        <v>3.4233333333333329</v>
      </c>
      <c r="AV58" s="476">
        <v>3.7833333333333332</v>
      </c>
      <c r="AW58" s="184"/>
    </row>
    <row r="59" spans="1:49" ht="16.8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6.8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6.8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6.8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6.8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/>
      <c r="AS63" s="476"/>
      <c r="AT63" s="476"/>
      <c r="AU63" s="476"/>
      <c r="AV63" s="476"/>
      <c r="AW63" s="184"/>
    </row>
    <row r="64" spans="1:49" ht="16.8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6.8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6.8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6.8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6.8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6.8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6.8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6.8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4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6.8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9.480889980477028E-2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32831817129718471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550848468119213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8.4288832438070463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5.1189108284307637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703778275288178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7884872074159306</v>
      </c>
      <c r="AV74" s="263">
        <f>SUM(AO74:AU74)</f>
        <v>1</v>
      </c>
      <c r="AW74" s="184"/>
    </row>
    <row r="75" spans="1:49" ht="16.8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8665416692567216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13345833074327831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0.99999999999999989</v>
      </c>
      <c r="AW75" s="184"/>
    </row>
    <row r="76" spans="1:49" ht="16.8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6.8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6.8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6.8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6.8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6.8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6.8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6.8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6.8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6.8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6.8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6.8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6.8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6.8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6.8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6.8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6.8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6.8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6.8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6.8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6.8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6.8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6.8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6.8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6.8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6.8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6.8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6.8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6.8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6.8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6.8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6.8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6.8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6.8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6.8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6.8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6.8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6.8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6.8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6.8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6.8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6.8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6.8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6.8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6.8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6.8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.8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.8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.8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17.984085169260702</v>
      </c>
      <c r="AS126" s="476">
        <v>29.520645924321705</v>
      </c>
      <c r="AT126" s="476">
        <v>30.286116304019629</v>
      </c>
      <c r="AU126" s="476">
        <v>31.205579855343792</v>
      </c>
      <c r="AV126" s="476">
        <v>10.573211342615899</v>
      </c>
      <c r="AW126" s="184"/>
    </row>
    <row r="127" spans="1:49" ht="16.8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70.767780637995543</v>
      </c>
      <c r="AS127" s="476">
        <v>84.208226529921831</v>
      </c>
      <c r="AT127" s="476">
        <v>89.010343125563111</v>
      </c>
      <c r="AU127" s="476">
        <v>87.533922162928818</v>
      </c>
      <c r="AV127" s="476">
        <v>88.907353448100565</v>
      </c>
      <c r="AW127" s="184"/>
    </row>
    <row r="128" spans="1:49" ht="16.8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15.76004209044754</v>
      </c>
      <c r="AS128" s="476">
        <v>35.804633869138236</v>
      </c>
      <c r="AT128" s="476">
        <v>51.228619647146694</v>
      </c>
      <c r="AU128" s="476">
        <v>23.031622322297117</v>
      </c>
      <c r="AV128" s="476">
        <v>19.565508562450219</v>
      </c>
      <c r="AW128" s="184"/>
    </row>
    <row r="129" spans="1:49" ht="16.8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29.404074138127935</v>
      </c>
      <c r="AS129" s="476">
        <v>25.254886904961879</v>
      </c>
      <c r="AT129" s="476">
        <v>24.787311982337428</v>
      </c>
      <c r="AU129" s="476">
        <v>24.155719686914473</v>
      </c>
      <c r="AV129" s="476">
        <v>23.555977435961786</v>
      </c>
      <c r="AW129" s="184"/>
    </row>
    <row r="130" spans="1:49" ht="16.8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12.06055787445956</v>
      </c>
      <c r="AS130" s="476">
        <v>13.021499740497834</v>
      </c>
      <c r="AT130" s="476">
        <v>13.270747762053114</v>
      </c>
      <c r="AU130" s="476">
        <v>12.97357925158817</v>
      </c>
      <c r="AV130" s="476">
        <v>12.656815149984938</v>
      </c>
      <c r="AW130" s="184"/>
    </row>
    <row r="131" spans="1:49" ht="16.8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8.90042695263449</v>
      </c>
      <c r="AS131" s="476">
        <v>17.037912251443011</v>
      </c>
      <c r="AT131" s="476">
        <v>17.096646804731265</v>
      </c>
      <c r="AU131" s="476">
        <v>16.529588246171944</v>
      </c>
      <c r="AV131" s="476">
        <v>16.358535580073326</v>
      </c>
      <c r="AW131" s="184"/>
    </row>
    <row r="132" spans="1:49" ht="16.8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84.80243606446335</v>
      </c>
      <c r="AS132" s="476">
        <v>88.731365814363144</v>
      </c>
      <c r="AT132" s="476">
        <v>89.624740358925237</v>
      </c>
      <c r="AU132" s="476">
        <v>87.527353379599234</v>
      </c>
      <c r="AV132" s="476">
        <v>82.678705697975374</v>
      </c>
      <c r="AW132" s="184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.8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.8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2.5009708745287083</v>
      </c>
      <c r="AS135" s="476">
        <v>7.5389603815302664</v>
      </c>
      <c r="AT135" s="476">
        <v>7.206667652681511</v>
      </c>
      <c r="AU135" s="476">
        <v>7.9495836650910174</v>
      </c>
      <c r="AV135" s="476">
        <v>28.16385108155896</v>
      </c>
      <c r="AW135" s="184"/>
    </row>
    <row r="136" spans="1:49" ht="16.8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1.8519216523112387</v>
      </c>
      <c r="AS136" s="476">
        <v>4.8660996500027807</v>
      </c>
      <c r="AT136" s="476">
        <v>5.8843289631793096</v>
      </c>
      <c r="AU136" s="476">
        <v>4.0845356934500625</v>
      </c>
      <c r="AV136" s="476">
        <v>3.9814058068460048</v>
      </c>
      <c r="AW136" s="184"/>
    </row>
    <row r="137" spans="1:49" ht="16.8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0.9476096586753846</v>
      </c>
      <c r="AS137" s="476">
        <v>0.94338471809455093</v>
      </c>
      <c r="AT137" s="476">
        <v>0.56442938784502894</v>
      </c>
      <c r="AU137" s="476">
        <v>0.42165852015862759</v>
      </c>
      <c r="AV137" s="476">
        <v>0.72056056086590858</v>
      </c>
      <c r="AW137" s="184"/>
    </row>
    <row r="138" spans="1:49" ht="16.8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</v>
      </c>
      <c r="AU138" s="476">
        <v>0</v>
      </c>
      <c r="AV138" s="476">
        <v>0</v>
      </c>
      <c r="AW138" s="184"/>
    </row>
    <row r="139" spans="1:49" ht="16.8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6.8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6.8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0.3474667353892042</v>
      </c>
      <c r="AS141" s="476">
        <v>0.91944623953590132</v>
      </c>
      <c r="AT141" s="476">
        <v>1.1287211041206024</v>
      </c>
      <c r="AU141" s="476">
        <v>1.2455074803114672</v>
      </c>
      <c r="AV141" s="476">
        <v>3.4797469670421326</v>
      </c>
      <c r="AW141" s="184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.8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.8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1.5481531334584167</v>
      </c>
      <c r="AS145" s="476">
        <v>1.5631999999999999</v>
      </c>
      <c r="AT145" s="476">
        <v>1.5631999999999999</v>
      </c>
      <c r="AU145" s="476">
        <v>1.5631999999999999</v>
      </c>
      <c r="AV145" s="476">
        <v>1.5631999999999999</v>
      </c>
      <c r="AW145" s="184"/>
    </row>
    <row r="146" spans="1:49" ht="16.8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18.911815759061863</v>
      </c>
      <c r="AS146" s="476">
        <v>20.159099999999999</v>
      </c>
      <c r="AT146" s="476">
        <v>20.191600000000001</v>
      </c>
      <c r="AU146" s="476">
        <v>20.1327</v>
      </c>
      <c r="AV146" s="476">
        <v>20.113199999999999</v>
      </c>
      <c r="AW146" s="184"/>
    </row>
    <row r="147" spans="1:49" ht="16.8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5.1785745740288149</v>
      </c>
      <c r="AS147" s="476">
        <v>7.923</v>
      </c>
      <c r="AT147" s="476">
        <v>8.3246000000000002</v>
      </c>
      <c r="AU147" s="476">
        <v>8.3246000000000002</v>
      </c>
      <c r="AV147" s="476">
        <v>8.3246000000000002</v>
      </c>
      <c r="AW147" s="184"/>
    </row>
    <row r="148" spans="1:49" ht="16.8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1.5364400814046104</v>
      </c>
      <c r="AS148" s="476">
        <v>1.6376999999999999</v>
      </c>
      <c r="AT148" s="476">
        <v>1.6464000000000001</v>
      </c>
      <c r="AU148" s="476">
        <v>1.639</v>
      </c>
      <c r="AV148" s="476">
        <v>1.6476</v>
      </c>
      <c r="AW148" s="184"/>
    </row>
    <row r="149" spans="1:49" ht="16.8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15875089883592058</v>
      </c>
      <c r="AS149" s="476">
        <v>0.43190000000000001</v>
      </c>
      <c r="AT149" s="476">
        <v>0.58550000000000002</v>
      </c>
      <c r="AU149" s="476">
        <v>0.4143</v>
      </c>
      <c r="AV149" s="476">
        <v>0.41820000000000002</v>
      </c>
      <c r="AW149" s="184"/>
    </row>
    <row r="150" spans="1:49" ht="16.8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1.8428535231321815E-2</v>
      </c>
      <c r="AS150" s="476">
        <v>3.6200000000000003E-2</v>
      </c>
      <c r="AT150" s="476">
        <v>3.6200000000000003E-2</v>
      </c>
      <c r="AU150" s="476">
        <v>3.6200000000000003E-2</v>
      </c>
      <c r="AV150" s="476">
        <v>3.6200000000000003E-2</v>
      </c>
      <c r="AW150" s="184"/>
    </row>
    <row r="151" spans="1:49" ht="16.8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1.537200098971763</v>
      </c>
      <c r="AS151" s="476">
        <v>0.36378407306430183</v>
      </c>
      <c r="AT151" s="476">
        <v>-0.42672838368757976</v>
      </c>
      <c r="AU151" s="476">
        <v>0</v>
      </c>
      <c r="AV151" s="476">
        <v>0</v>
      </c>
      <c r="AW151" s="184"/>
    </row>
    <row r="152" spans="1:49" ht="16.8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2.1161580710543273E-2</v>
      </c>
      <c r="AS152" s="476">
        <v>6.88E-2</v>
      </c>
      <c r="AT152" s="476">
        <v>0</v>
      </c>
      <c r="AU152" s="476">
        <v>0</v>
      </c>
      <c r="AV152" s="476">
        <v>0</v>
      </c>
      <c r="AW152" s="184"/>
    </row>
    <row r="153" spans="1:49" ht="16.8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0.5</v>
      </c>
      <c r="AT153" s="476">
        <v>0.5</v>
      </c>
      <c r="AU153" s="476">
        <v>0.5</v>
      </c>
      <c r="AV153" s="476">
        <v>0.6</v>
      </c>
      <c r="AW153" s="184"/>
    </row>
    <row r="154" spans="1:49" ht="16.8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6.8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6.8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6.8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6.8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.8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.8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24980899999999984</v>
      </c>
      <c r="AS162" s="476">
        <v>0.26214939896090217</v>
      </c>
      <c r="AT162" s="476">
        <v>0.27307229058427313</v>
      </c>
      <c r="AU162" s="476">
        <v>0.28399518220764403</v>
      </c>
      <c r="AV162" s="476">
        <v>0.29491807383101498</v>
      </c>
      <c r="AW162" s="184"/>
    </row>
    <row r="163" spans="1:49" ht="16.8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-0.61958869572773478</v>
      </c>
      <c r="AS163" s="476">
        <v>-0.47560104795193203</v>
      </c>
      <c r="AT163" s="476">
        <v>-0.45060104795193201</v>
      </c>
      <c r="AU163" s="476">
        <v>-0.42560104795193204</v>
      </c>
      <c r="AV163" s="476">
        <v>-0.40060104795193202</v>
      </c>
      <c r="AW163" s="184"/>
    </row>
    <row r="164" spans="1:49" ht="16.8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2.9412890766662714</v>
      </c>
      <c r="AS164" s="476">
        <v>0</v>
      </c>
      <c r="AT164" s="476">
        <v>0</v>
      </c>
      <c r="AU164" s="476">
        <v>0</v>
      </c>
      <c r="AV164" s="476">
        <v>0</v>
      </c>
      <c r="AW164" s="184"/>
    </row>
    <row r="165" spans="1:49" ht="16.8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6.8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0</v>
      </c>
      <c r="AT166" s="476">
        <v>0</v>
      </c>
      <c r="AU166" s="476">
        <v>0</v>
      </c>
      <c r="AV166" s="476">
        <v>0</v>
      </c>
      <c r="AW166" s="184"/>
    </row>
    <row r="167" spans="1:49" ht="16.8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1.399</v>
      </c>
      <c r="AS167" s="476">
        <v>0.39</v>
      </c>
      <c r="AT167" s="476">
        <v>0.39</v>
      </c>
      <c r="AU167" s="476">
        <v>0.39</v>
      </c>
      <c r="AV167" s="476">
        <v>0.39</v>
      </c>
      <c r="AW167" s="184"/>
    </row>
    <row r="168" spans="1:49" ht="16.8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6.8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6.8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6.8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.8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1.1499999999999999</v>
      </c>
      <c r="AS173" s="476"/>
      <c r="AT173" s="476"/>
      <c r="AU173" s="476"/>
      <c r="AV173" s="476"/>
      <c r="AW173" s="184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.8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.8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2.9798004424883073E-2</v>
      </c>
      <c r="AS177" s="476">
        <v>0.40564641872741769</v>
      </c>
      <c r="AT177" s="476">
        <v>0.40564641872741769</v>
      </c>
      <c r="AU177" s="476">
        <v>0.40564641872741769</v>
      </c>
      <c r="AV177" s="476">
        <v>0.40564641872741769</v>
      </c>
      <c r="AW177" s="184"/>
    </row>
    <row r="178" spans="1:49" ht="16.8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37584841430253463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6.8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6.8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6.8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6.8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.8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6.8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6.8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.8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.8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.8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25.399987639719907</v>
      </c>
      <c r="AS191" s="476">
        <v>39.181442384999997</v>
      </c>
      <c r="AT191" s="476">
        <v>36.573100052000001</v>
      </c>
      <c r="AU191" s="476">
        <v>36.010583824000001</v>
      </c>
      <c r="AV191" s="476">
        <v>36.79921990199999</v>
      </c>
      <c r="AW191" s="184"/>
    </row>
    <row r="192" spans="1:49" ht="16.8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29.462854962116833</v>
      </c>
      <c r="AS192" s="476">
        <v>-38.651636666300476</v>
      </c>
      <c r="AT192" s="476">
        <v>-36.390767685826049</v>
      </c>
      <c r="AU192" s="476">
        <v>-35.734364563852431</v>
      </c>
      <c r="AV192" s="476">
        <v>-36.513993111783392</v>
      </c>
      <c r="AW192" s="184"/>
    </row>
    <row r="193" spans="1:49" ht="16.8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5.3279550312216903</v>
      </c>
      <c r="AS193" s="476">
        <v>6.4495128993518831</v>
      </c>
      <c r="AT193" s="476">
        <v>6.0871815631477073</v>
      </c>
      <c r="AU193" s="476">
        <v>5.9238407869537433</v>
      </c>
      <c r="AV193" s="476">
        <v>6.0500061512450909</v>
      </c>
      <c r="AW193" s="184"/>
    </row>
    <row r="194" spans="1:49" ht="16.8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5.9200107690347483</v>
      </c>
      <c r="AS194" s="476">
        <v>-6.4495128993518831</v>
      </c>
      <c r="AT194" s="476">
        <v>-6.0871815631477073</v>
      </c>
      <c r="AU194" s="476">
        <v>-5.9238407869537433</v>
      </c>
      <c r="AV194" s="476">
        <v>-6.0500061512450909</v>
      </c>
      <c r="AW194" s="184"/>
    </row>
    <row r="195" spans="1:49" ht="16.8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2.2272758915381026</v>
      </c>
      <c r="AS195" s="476">
        <v>3.0718909760957507</v>
      </c>
      <c r="AT195" s="476">
        <v>3.222026553801713</v>
      </c>
      <c r="AU195" s="476">
        <v>3.1308584804654003</v>
      </c>
      <c r="AV195" s="476">
        <v>3.1933862261110413</v>
      </c>
      <c r="AW195" s="184"/>
    </row>
    <row r="196" spans="1:49" ht="16.8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2.6683113448707534</v>
      </c>
      <c r="AS196" s="476">
        <v>-3.0718909760957507</v>
      </c>
      <c r="AT196" s="476">
        <v>-3.222026553801713</v>
      </c>
      <c r="AU196" s="476">
        <v>-3.1308584804654003</v>
      </c>
      <c r="AV196" s="476">
        <v>-3.1933862261110413</v>
      </c>
      <c r="AW196" s="184"/>
    </row>
    <row r="197" spans="1:49" ht="16.8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6.8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6.8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6.8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6.8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1.5529945283073232</v>
      </c>
      <c r="AS201" s="476">
        <v>0</v>
      </c>
      <c r="AT201" s="476">
        <v>0</v>
      </c>
      <c r="AU201" s="476">
        <v>0</v>
      </c>
      <c r="AV201" s="476">
        <v>0</v>
      </c>
      <c r="AW201" s="184"/>
    </row>
    <row r="202" spans="1:49" ht="16.8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6.8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6.8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6.8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-1.1947313094882363E-2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6.8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-2.4441235285609021E-2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.8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.8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.8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552">
        <v>3.1E-2</v>
      </c>
      <c r="AS211" s="552">
        <v>3.1699999999999999E-2</v>
      </c>
      <c r="AT211" s="552">
        <v>3.1899999999999998E-2</v>
      </c>
      <c r="AU211" s="552">
        <v>3.1899999999999998E-2</v>
      </c>
      <c r="AV211" s="552">
        <v>3.1899999999999998E-2</v>
      </c>
      <c r="AW211" s="184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.8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552">
        <v>1.46E-2</v>
      </c>
      <c r="AS213" s="552">
        <v>2.7199999999999998E-2</v>
      </c>
      <c r="AT213" s="552">
        <v>2.1399999999999999E-2</v>
      </c>
      <c r="AU213" s="552">
        <v>2.3300000000000001E-2</v>
      </c>
      <c r="AV213" s="552">
        <v>2.41E-2</v>
      </c>
      <c r="AW213" s="184"/>
    </row>
    <row r="214" spans="1:49" ht="16.8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6.8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6.8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6.8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.8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8974999999999996E-2</v>
      </c>
      <c r="AK219" s="409">
        <v>3.7870000000000001E-2</v>
      </c>
      <c r="AL219" s="409">
        <v>3.6830000000000002E-2</v>
      </c>
      <c r="AM219" s="409">
        <v>3.4814999999999999E-2</v>
      </c>
      <c r="AN219" s="409">
        <v>3.2670000000000005E-2</v>
      </c>
      <c r="AO219" s="409">
        <v>2.9485000000000001E-2</v>
      </c>
      <c r="AP219" s="409">
        <v>2.734E-2</v>
      </c>
      <c r="AQ219" s="457">
        <v>2.4934999999999999E-2</v>
      </c>
      <c r="AR219" s="145"/>
      <c r="AS219" s="184"/>
      <c r="AT219" s="184"/>
      <c r="AU219" s="184"/>
      <c r="AV219" s="184"/>
      <c r="AW219" s="184"/>
    </row>
    <row r="220" spans="1:49" ht="16.8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.8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.8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552">
        <v>0.95289999999999997</v>
      </c>
      <c r="AS223" s="552">
        <v>0.9637</v>
      </c>
      <c r="AT223" s="552">
        <v>0.97350000000000003</v>
      </c>
      <c r="AU223" s="552">
        <v>0.98119999999999996</v>
      </c>
      <c r="AV223" s="552">
        <v>0.98919999999999997</v>
      </c>
      <c r="AW223" s="184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.8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.8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6.8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6.8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6.8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6.8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6.8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.8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.8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9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.8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.8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.8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.8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5.51962159492706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.8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.8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.8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.8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6.8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6.8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.8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.8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34.453481660282307</v>
      </c>
      <c r="L250" s="413">
        <v>107.06512042818909</v>
      </c>
      <c r="M250" s="413">
        <v>105.39801647688512</v>
      </c>
      <c r="N250" s="413">
        <v>98.17389935456788</v>
      </c>
      <c r="O250" s="413">
        <v>98.359133126934992</v>
      </c>
      <c r="P250" s="413">
        <v>89.467912053313725</v>
      </c>
      <c r="Q250" s="413">
        <v>101.87857480191003</v>
      </c>
      <c r="R250" s="413">
        <v>105.76848402161933</v>
      </c>
      <c r="S250" s="413">
        <v>100.0899444372464</v>
      </c>
      <c r="T250" s="413">
        <v>96.775707866476637</v>
      </c>
      <c r="U250" s="413">
        <v>92.964335810091455</v>
      </c>
      <c r="V250" s="413">
        <v>98.101402494784551</v>
      </c>
      <c r="W250" s="413">
        <v>101.24992723701584</v>
      </c>
      <c r="X250" s="413">
        <v>100.43339270219667</v>
      </c>
      <c r="Y250" s="413">
        <v>116.11290509842132</v>
      </c>
      <c r="Z250" s="413">
        <v>111.81204191292311</v>
      </c>
      <c r="AA250" s="413">
        <v>122.62041390791016</v>
      </c>
      <c r="AB250" s="413">
        <v>118.60211440180349</v>
      </c>
      <c r="AC250" s="413">
        <v>126.55078761542644</v>
      </c>
      <c r="AD250" s="413">
        <v>128.31031035830745</v>
      </c>
      <c r="AE250" s="413">
        <v>157.89199116775754</v>
      </c>
      <c r="AF250" s="413">
        <v>137.66321318845894</v>
      </c>
      <c r="AG250" s="413">
        <v>152.05560566273786</v>
      </c>
      <c r="AH250" s="413">
        <v>172.27255418752762</v>
      </c>
      <c r="AI250" s="413">
        <v>170.70692683640428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.8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.8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2.9869320529383151E-3</v>
      </c>
      <c r="AI252" s="413">
        <v>-4.3034038151288252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.8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.8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.8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.8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.8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.8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.8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.8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375.89994164000001</v>
      </c>
      <c r="AS264" s="476">
        <v>501.20713704314659</v>
      </c>
      <c r="AT264" s="476">
        <v>424.69338930315632</v>
      </c>
      <c r="AU264" s="476"/>
      <c r="AV264" s="476"/>
      <c r="AW264" s="184"/>
    </row>
    <row r="265" spans="1:49" ht="16.8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375.72306493563678</v>
      </c>
      <c r="AS265" s="476">
        <v>502.3650345051293</v>
      </c>
      <c r="AT265" s="476">
        <v>416.18896859475376</v>
      </c>
      <c r="AU265" s="476"/>
      <c r="AV265" s="476"/>
      <c r="AW265" s="184"/>
    </row>
    <row r="266" spans="1:49" ht="16.8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319.18050009332984</v>
      </c>
      <c r="AU266" s="476"/>
      <c r="AV266" s="476"/>
      <c r="AW266" s="184"/>
    </row>
    <row r="267" spans="1:49" ht="16.8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-0.21448661833333335</v>
      </c>
      <c r="AS267" s="476">
        <v>0</v>
      </c>
      <c r="AT267" s="476">
        <v>0</v>
      </c>
      <c r="AU267" s="476">
        <v>0</v>
      </c>
      <c r="AV267" s="476">
        <v>0</v>
      </c>
      <c r="AW267" s="184"/>
    </row>
    <row r="268" spans="1:49" ht="16.8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3.4554999999999997E-4</v>
      </c>
      <c r="AS268" s="476">
        <v>0</v>
      </c>
      <c r="AT268" s="476">
        <v>0</v>
      </c>
      <c r="AU268" s="476">
        <v>0</v>
      </c>
      <c r="AV268" s="476">
        <v>0</v>
      </c>
      <c r="AW268" s="184"/>
    </row>
    <row r="269" spans="1:49" ht="16.8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>
        <v>1</v>
      </c>
      <c r="AS269" s="476">
        <v>1</v>
      </c>
      <c r="AT269" s="476">
        <v>1</v>
      </c>
      <c r="AU269" s="476">
        <v>1</v>
      </c>
      <c r="AV269" s="476">
        <v>1</v>
      </c>
      <c r="AW269" s="184"/>
    </row>
    <row r="270" spans="1:49" ht="16.8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>
        <v>1</v>
      </c>
      <c r="AS270" s="476">
        <v>1</v>
      </c>
      <c r="AT270" s="476">
        <v>1</v>
      </c>
      <c r="AU270" s="476">
        <v>1</v>
      </c>
      <c r="AV270" s="476">
        <v>1</v>
      </c>
      <c r="AW270" s="184"/>
    </row>
    <row r="271" spans="1:49" ht="16.8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6.8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.8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.8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6.8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6.8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14.031626209041452</v>
      </c>
      <c r="AS277" s="476">
        <v>-21.82073843963142</v>
      </c>
      <c r="AT277" s="476">
        <v>-25.58834854088181</v>
      </c>
      <c r="AU277" s="476">
        <v>-19.247660846080606</v>
      </c>
      <c r="AV277" s="476">
        <v>-18.095753789397484</v>
      </c>
      <c r="AW277" s="184"/>
    </row>
    <row r="278" spans="1:49" ht="16.8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455.4853637493704</v>
      </c>
      <c r="AS278" s="476">
        <v>1696.0062681553161</v>
      </c>
      <c r="AT278" s="476">
        <v>1823.7566793684437</v>
      </c>
      <c r="AU278" s="476">
        <v>1933.7080493022845</v>
      </c>
      <c r="AV278" s="476">
        <v>2055.7902666935897</v>
      </c>
      <c r="AW278" s="184"/>
    </row>
    <row r="279" spans="1:49" ht="16.8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63.376374189092637</v>
      </c>
      <c r="AS279" s="476">
        <v>78.215797245277983</v>
      </c>
      <c r="AT279" s="476">
        <v>80.055495305771728</v>
      </c>
      <c r="AU279" s="476">
        <v>94.852924032970918</v>
      </c>
      <c r="AV279" s="476">
        <v>94.642148516923243</v>
      </c>
      <c r="AW279" s="184"/>
    </row>
    <row r="280" spans="1:49" ht="16.8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6.8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6.8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20.306227886879256</v>
      </c>
      <c r="AT282" s="476">
        <v>-40.665282200703338</v>
      </c>
      <c r="AU282" s="476">
        <v>-56.008190864882472</v>
      </c>
      <c r="AV282" s="476">
        <v>-29.813942758009535</v>
      </c>
      <c r="AW282" s="184"/>
    </row>
    <row r="283" spans="1:49" ht="16.8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33.601427991904274</v>
      </c>
      <c r="AT283" s="476">
        <v>-45.817494872944764</v>
      </c>
      <c r="AU283" s="476">
        <v>-49.105439605401656</v>
      </c>
      <c r="AV283" s="476">
        <v>-48.942761844589519</v>
      </c>
      <c r="AW283" s="184"/>
    </row>
    <row r="284" spans="1:49" ht="16.8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6.8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6.8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8</v>
      </c>
      <c r="AV286" s="420">
        <v>0.18</v>
      </c>
      <c r="AW286" s="184"/>
    </row>
    <row r="287" spans="1:49" ht="16.8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6.8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6.8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1.4492753623188406E-2</v>
      </c>
      <c r="AS289" s="420">
        <v>1.4492753623188406E-2</v>
      </c>
      <c r="AT289" s="420">
        <v>1.4492753623188406E-2</v>
      </c>
      <c r="AU289" s="420">
        <v>1.4492753623188406E-2</v>
      </c>
      <c r="AV289" s="420">
        <v>1.4492753623188406E-2</v>
      </c>
      <c r="AW289" s="184"/>
    </row>
    <row r="290" spans="1:49" ht="16.8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6.8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1.3538563803454693</v>
      </c>
      <c r="AS291" s="528">
        <v>1.399085447927888</v>
      </c>
      <c r="AT291" s="528">
        <v>1.3245039630700681</v>
      </c>
      <c r="AU291" s="528">
        <v>1.0767587664923539</v>
      </c>
      <c r="AV291" s="528">
        <v>1.0135822369351568</v>
      </c>
      <c r="AW291" s="184"/>
    </row>
    <row r="292" spans="1:49" ht="16.8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6.8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6.8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6.8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1.5631485822058179E-2</v>
      </c>
      <c r="AS295" s="508">
        <v>3.1382137869271666E-2</v>
      </c>
      <c r="AT295" s="508">
        <v>3.1382137869271666E-2</v>
      </c>
      <c r="AU295" s="508">
        <v>3.1382137869271666E-2</v>
      </c>
      <c r="AV295" s="508">
        <v>3.1382137869271666E-2</v>
      </c>
      <c r="AW295" s="184"/>
    </row>
    <row r="296" spans="1:49" ht="16.8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4.6996640725048729E-3</v>
      </c>
      <c r="AS296" s="508">
        <v>6.706868959504851E-3</v>
      </c>
      <c r="AT296" s="508">
        <v>6.706868959504851E-3</v>
      </c>
      <c r="AU296" s="508">
        <v>6.706868959504851E-3</v>
      </c>
      <c r="AV296" s="508">
        <v>6.706868959504851E-3</v>
      </c>
      <c r="AW296" s="184"/>
    </row>
    <row r="297" spans="1:49" ht="16.8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78942460126953695</v>
      </c>
      <c r="AS297" s="508">
        <v>0.85059520030019309</v>
      </c>
      <c r="AT297" s="508">
        <v>0.85059520030019309</v>
      </c>
      <c r="AU297" s="508">
        <v>0.85059520030019309</v>
      </c>
      <c r="AV297" s="508">
        <v>0.85059520030019309</v>
      </c>
      <c r="AW297" s="184"/>
    </row>
    <row r="298" spans="1:49" ht="16.8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6.8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6.8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6.8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6.443103771969326E-2</v>
      </c>
      <c r="AS301" s="508">
        <v>5.0416518691684974E-2</v>
      </c>
      <c r="AT301" s="508">
        <v>5.0416518691684974E-2</v>
      </c>
      <c r="AU301" s="508">
        <v>5.0416518691684974E-2</v>
      </c>
      <c r="AV301" s="508">
        <v>5.0416518691684974E-2</v>
      </c>
      <c r="AW301" s="184"/>
    </row>
    <row r="302" spans="1:49" ht="16.8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98237790230361421</v>
      </c>
      <c r="AS302" s="508">
        <v>0.95772283711600437</v>
      </c>
      <c r="AT302" s="508">
        <v>0.95772283711600437</v>
      </c>
      <c r="AU302" s="508">
        <v>0.95772283711600437</v>
      </c>
      <c r="AV302" s="508">
        <v>0.95772283711600437</v>
      </c>
      <c r="AW302" s="184"/>
    </row>
    <row r="303" spans="1:49" ht="16.8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36931791640223521</v>
      </c>
      <c r="AS303" s="508">
        <v>0.3041063902683</v>
      </c>
      <c r="AT303" s="508">
        <v>0.3041063902683</v>
      </c>
      <c r="AU303" s="508">
        <v>0.3041063902683</v>
      </c>
      <c r="AV303" s="508">
        <v>0.3041063902683</v>
      </c>
      <c r="AW303" s="184"/>
    </row>
    <row r="304" spans="1:49" ht="16.8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10067418380112617</v>
      </c>
      <c r="AS304" s="508">
        <v>8.3392133000774193E-2</v>
      </c>
      <c r="AT304" s="508">
        <v>8.3392133000774193E-2</v>
      </c>
      <c r="AU304" s="508">
        <v>8.3392133000774193E-2</v>
      </c>
      <c r="AV304" s="508">
        <v>8.3392133000774193E-2</v>
      </c>
      <c r="AW304" s="184"/>
    </row>
    <row r="305" spans="1:49" ht="16.8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0</v>
      </c>
      <c r="AT305" s="508">
        <v>0</v>
      </c>
      <c r="AU305" s="508">
        <v>0</v>
      </c>
      <c r="AV305" s="508">
        <v>0</v>
      </c>
      <c r="AW305" s="184"/>
    </row>
    <row r="306" spans="1:49" ht="16.8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6.8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6.8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12926338560244885</v>
      </c>
      <c r="AS308" s="508">
        <v>0.14696131177802496</v>
      </c>
      <c r="AT308" s="508">
        <v>0.14696131177802496</v>
      </c>
      <c r="AU308" s="508">
        <v>0.14696131177802496</v>
      </c>
      <c r="AV308" s="508">
        <v>0.14696131177802496</v>
      </c>
      <c r="AW308" s="184"/>
    </row>
    <row r="309" spans="1:49" ht="16.8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1.9906118743275728E-3</v>
      </c>
      <c r="AS309" s="508">
        <v>6.0334775221727811E-4</v>
      </c>
      <c r="AT309" s="508">
        <v>6.0334775221727811E-4</v>
      </c>
      <c r="AU309" s="508">
        <v>6.0334775221727811E-4</v>
      </c>
      <c r="AV309" s="508">
        <v>6.0334775221727811E-4</v>
      </c>
      <c r="AW309" s="184"/>
    </row>
    <row r="310" spans="1:49" ht="16.8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61930488160950437</v>
      </c>
      <c r="AS310" s="508">
        <v>0.69454920924106556</v>
      </c>
      <c r="AT310" s="508">
        <v>0.69454920924106556</v>
      </c>
      <c r="AU310" s="508">
        <v>0.69454920924106556</v>
      </c>
      <c r="AV310" s="508">
        <v>0.69454920924106556</v>
      </c>
      <c r="AW310" s="184"/>
    </row>
    <row r="311" spans="1:49" ht="16.8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3.9338888389454839E-2</v>
      </c>
      <c r="AS311" s="508">
        <v>1.9374586968357747E-2</v>
      </c>
      <c r="AT311" s="508">
        <v>1.9374586968357747E-2</v>
      </c>
      <c r="AU311" s="508">
        <v>1.9374586968357747E-2</v>
      </c>
      <c r="AV311" s="508">
        <v>1.9374586968357747E-2</v>
      </c>
      <c r="AW311" s="184"/>
    </row>
    <row r="312" spans="1:49" ht="16.8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8</v>
      </c>
      <c r="AS312" s="508">
        <v>0.80000000000000016</v>
      </c>
      <c r="AT312" s="508">
        <v>0.80000000000000016</v>
      </c>
      <c r="AU312" s="508">
        <v>0.80000000000000016</v>
      </c>
      <c r="AV312" s="508">
        <v>0.80000000000000016</v>
      </c>
      <c r="AW312" s="184"/>
    </row>
    <row r="313" spans="1:49" ht="16.8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6.8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6.8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35359925252290608</v>
      </c>
      <c r="AS315" s="508">
        <v>0.35208651924081819</v>
      </c>
      <c r="AT315" s="508">
        <v>0.35208651924081819</v>
      </c>
      <c r="AU315" s="508">
        <v>0.35208651924081819</v>
      </c>
      <c r="AV315" s="508">
        <v>0.35208651924081819</v>
      </c>
      <c r="AW315" s="184"/>
    </row>
    <row r="316" spans="1:49" ht="16.8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</v>
      </c>
      <c r="AS316" s="508">
        <v>0</v>
      </c>
      <c r="AT316" s="508">
        <v>0</v>
      </c>
      <c r="AU316" s="508">
        <v>0</v>
      </c>
      <c r="AV316" s="508">
        <v>0</v>
      </c>
      <c r="AW316" s="184"/>
    </row>
    <row r="317" spans="1:49" ht="16.8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</v>
      </c>
      <c r="AS317" s="508">
        <v>7.3706787562082404E-3</v>
      </c>
      <c r="AT317" s="508">
        <v>7.3706787562082404E-3</v>
      </c>
      <c r="AU317" s="508">
        <v>7.3706787562082404E-3</v>
      </c>
      <c r="AV317" s="508">
        <v>7.3706787562082404E-3</v>
      </c>
      <c r="AW317" s="184"/>
    </row>
    <row r="318" spans="1:49" ht="16.8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</v>
      </c>
      <c r="AS318" s="508">
        <v>3.5569042760030777E-3</v>
      </c>
      <c r="AT318" s="508">
        <v>3.5569042760030777E-3</v>
      </c>
      <c r="AU318" s="508">
        <v>3.5569042760030777E-3</v>
      </c>
      <c r="AV318" s="508">
        <v>3.5569042760030777E-3</v>
      </c>
      <c r="AW318" s="184"/>
    </row>
    <row r="319" spans="1:49" ht="16.8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6.8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6.8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6.8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6.8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</v>
      </c>
      <c r="AS323" s="508">
        <v>0</v>
      </c>
      <c r="AT323" s="508">
        <v>0</v>
      </c>
      <c r="AU323" s="508">
        <v>0</v>
      </c>
      <c r="AV323" s="508">
        <v>0</v>
      </c>
      <c r="AW323" s="184"/>
    </row>
    <row r="324" spans="1:49" ht="16.8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6.8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6.8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19999999999999996</v>
      </c>
      <c r="AS326" s="508">
        <v>0.19999999999999998</v>
      </c>
      <c r="AT326" s="508">
        <v>0.19999999999999998</v>
      </c>
      <c r="AU326" s="508">
        <v>0.19999999999999998</v>
      </c>
      <c r="AV326" s="508">
        <v>0.19999999999999998</v>
      </c>
      <c r="AW326" s="184"/>
    </row>
    <row r="327" spans="1:49" ht="16.8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1</v>
      </c>
      <c r="AS327" s="508">
        <v>1</v>
      </c>
      <c r="AT327" s="508">
        <v>1</v>
      </c>
      <c r="AU327" s="508">
        <v>1</v>
      </c>
      <c r="AV327" s="508">
        <v>1</v>
      </c>
      <c r="AW327" s="184"/>
    </row>
    <row r="328" spans="1:49" ht="16.8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6.8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45049874142907886</v>
      </c>
      <c r="AS329" s="508">
        <v>0.44986010062326193</v>
      </c>
      <c r="AT329" s="508">
        <v>0.44986010062326193</v>
      </c>
      <c r="AU329" s="508">
        <v>0.44986010062326193</v>
      </c>
      <c r="AV329" s="508">
        <v>0.44986010062326193</v>
      </c>
      <c r="AW329" s="184"/>
    </row>
    <row r="330" spans="1:49" ht="16.8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1.0291677262506726E-2</v>
      </c>
      <c r="AT330" s="508">
        <v>1.0291677262506726E-2</v>
      </c>
      <c r="AU330" s="508">
        <v>1.0291677262506726E-2</v>
      </c>
      <c r="AV330" s="508">
        <v>1.0291677262506726E-2</v>
      </c>
      <c r="AW330" s="184"/>
    </row>
    <row r="331" spans="1:49" ht="16.8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6.6775379157556708E-3</v>
      </c>
      <c r="AS331" s="508">
        <v>-1.2733147225078722E-2</v>
      </c>
      <c r="AT331" s="508">
        <v>-1.2733147225078722E-2</v>
      </c>
      <c r="AU331" s="508">
        <v>-1.2733147225078722E-2</v>
      </c>
      <c r="AV331" s="508">
        <v>-1.2733147225078722E-2</v>
      </c>
      <c r="AW331" s="184"/>
    </row>
    <row r="332" spans="1:49" ht="16.8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7.0562326539881981E-2</v>
      </c>
      <c r="AS332" s="508">
        <v>4.3081175454671682E-2</v>
      </c>
      <c r="AT332" s="508">
        <v>4.3081175454671682E-2</v>
      </c>
      <c r="AU332" s="508">
        <v>4.3081175454671682E-2</v>
      </c>
      <c r="AV332" s="508">
        <v>4.3081175454671682E-2</v>
      </c>
      <c r="AW332" s="184"/>
    </row>
    <row r="333" spans="1:49" ht="16.8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6.8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6.8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6.8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2.2075827258729139E-3</v>
      </c>
      <c r="AS336" s="508">
        <v>6.7554966620989748E-4</v>
      </c>
      <c r="AT336" s="508">
        <v>6.7554966620989748E-4</v>
      </c>
      <c r="AU336" s="508">
        <v>6.7554966620989748E-4</v>
      </c>
      <c r="AV336" s="508">
        <v>6.7554966620989748E-4</v>
      </c>
      <c r="AW336" s="184"/>
    </row>
    <row r="337" spans="1:49" ht="16.8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6.8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6.8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6.8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.8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0.53141262689488911</v>
      </c>
      <c r="AS341" s="184"/>
      <c r="AT341" s="184"/>
      <c r="AU341" s="184"/>
      <c r="AV341" s="184"/>
      <c r="AW341" s="184"/>
    </row>
    <row r="342" spans="1:49" ht="16.8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70.72458453111471</v>
      </c>
      <c r="AK342" s="476">
        <v>178.42080669785994</v>
      </c>
      <c r="AL342" s="476">
        <v>168.24083460824204</v>
      </c>
      <c r="AM342" s="476">
        <v>166.04019712371516</v>
      </c>
      <c r="AN342" s="476">
        <v>166.70702696457636</v>
      </c>
      <c r="AO342" s="476">
        <v>164.57341597367599</v>
      </c>
      <c r="AP342" s="476">
        <v>162.94951873352761</v>
      </c>
      <c r="AQ342" s="477">
        <v>173.10918076934746</v>
      </c>
      <c r="AR342" s="184"/>
      <c r="AS342" s="184"/>
      <c r="AT342" s="184"/>
      <c r="AU342" s="184"/>
      <c r="AV342" s="184"/>
      <c r="AW342" s="184"/>
    </row>
    <row r="343" spans="1:49" ht="16.8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6.8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66.94275087437741</v>
      </c>
      <c r="AS344" s="184"/>
      <c r="AT344" s="184"/>
      <c r="AU344" s="184"/>
      <c r="AV344" s="184"/>
      <c r="AW344" s="184"/>
    </row>
    <row r="345" spans="1:49" ht="16.8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430.96261777149795</v>
      </c>
      <c r="AS345" s="184"/>
      <c r="AT345" s="184"/>
      <c r="AU345" s="184"/>
      <c r="AV345" s="184"/>
      <c r="AW345" s="184"/>
    </row>
    <row r="346" spans="1:49" ht="16.8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124.8423669743242</v>
      </c>
      <c r="AS346" s="184"/>
      <c r="AT346" s="184"/>
      <c r="AU346" s="184"/>
      <c r="AV346" s="184"/>
      <c r="AW346" s="184"/>
    </row>
    <row r="347" spans="1:49" ht="16.8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370.3660328800393</v>
      </c>
      <c r="AR347" s="455"/>
      <c r="AS347" s="184"/>
      <c r="AT347" s="184"/>
      <c r="AU347" s="184"/>
      <c r="AV347" s="184"/>
      <c r="AW347" s="184"/>
    </row>
    <row r="348" spans="1:49" ht="16.8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6.8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6.8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6.8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274.65063131343453</v>
      </c>
      <c r="AQ351" s="477">
        <v>257.3806513219555</v>
      </c>
      <c r="AR351" s="364"/>
      <c r="AS351" s="184"/>
      <c r="AT351" s="184"/>
      <c r="AU351" s="184"/>
      <c r="AV351" s="184"/>
      <c r="AW351" s="184"/>
    </row>
    <row r="352" spans="1:49" ht="16.8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6.8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6.8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307.05878120999995</v>
      </c>
      <c r="AK354" s="476">
        <v>356.05997308000002</v>
      </c>
      <c r="AL354" s="476">
        <v>343.96866629999994</v>
      </c>
      <c r="AM354" s="476">
        <v>345.85728770999998</v>
      </c>
      <c r="AN354" s="476">
        <v>348.44516113000003</v>
      </c>
      <c r="AO354" s="476">
        <v>337.24597834999997</v>
      </c>
      <c r="AP354" s="476">
        <v>369.41793551000001</v>
      </c>
      <c r="AQ354" s="477">
        <v>413.09147007999997</v>
      </c>
      <c r="AR354" s="184"/>
      <c r="AS354" s="184"/>
      <c r="AT354" s="184"/>
      <c r="AU354" s="184"/>
      <c r="AV354" s="184"/>
      <c r="AW354" s="184"/>
    </row>
    <row r="355" spans="1:49" ht="16.8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309.86590355016472</v>
      </c>
      <c r="AK355" s="476">
        <v>343.8932480069127</v>
      </c>
      <c r="AL355" s="476">
        <v>335.41491838675483</v>
      </c>
      <c r="AM355" s="476">
        <v>333.32708292910718</v>
      </c>
      <c r="AN355" s="476">
        <v>352.00797046982314</v>
      </c>
      <c r="AO355" s="476">
        <v>346.07398061978341</v>
      </c>
      <c r="AP355" s="476">
        <v>349.74595694840701</v>
      </c>
      <c r="AQ355" s="477">
        <v>407.64786269443312</v>
      </c>
      <c r="AR355" s="184"/>
      <c r="AS355" s="184"/>
      <c r="AT355" s="184"/>
      <c r="AU355" s="184"/>
      <c r="AV355" s="184"/>
      <c r="AW355" s="184"/>
    </row>
    <row r="356" spans="1:49" ht="16.8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28767123287671</v>
      </c>
      <c r="AQ356" s="477">
        <v>2.3034246575342467</v>
      </c>
      <c r="AR356" s="419"/>
      <c r="AS356" s="184"/>
      <c r="AT356" s="184"/>
      <c r="AU356" s="184"/>
      <c r="AV356" s="184"/>
      <c r="AW356" s="184"/>
    </row>
    <row r="357" spans="1:49" ht="16.8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6.8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6.8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1.6354030000000002E-2</v>
      </c>
      <c r="AS359" s="419"/>
      <c r="AT359" s="419"/>
      <c r="AU359" s="419"/>
      <c r="AV359" s="419"/>
      <c r="AW359" s="184"/>
    </row>
    <row r="360" spans="1:49" ht="16.8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6.8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6.8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</v>
      </c>
      <c r="AK362" s="476">
        <v>0</v>
      </c>
      <c r="AL362" s="476">
        <v>0</v>
      </c>
      <c r="AM362" s="476">
        <v>0</v>
      </c>
      <c r="AN362" s="476">
        <v>0</v>
      </c>
      <c r="AO362" s="476">
        <v>0</v>
      </c>
      <c r="AP362" s="476">
        <v>0</v>
      </c>
      <c r="AQ362" s="477">
        <v>0</v>
      </c>
      <c r="AR362" s="184"/>
      <c r="AS362" s="184"/>
      <c r="AT362" s="184"/>
      <c r="AU362" s="184"/>
      <c r="AV362" s="184"/>
      <c r="AW362" s="184"/>
    </row>
    <row r="363" spans="1:49" ht="16.8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39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6.8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6.8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.8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.8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2.1772567324293881</v>
      </c>
      <c r="AQ367" s="477">
        <v>2.6758000000000002</v>
      </c>
      <c r="AR367" s="364"/>
      <c r="AS367" s="184"/>
      <c r="AT367" s="184"/>
      <c r="AU367" s="184"/>
      <c r="AV367" s="184"/>
      <c r="AW367" s="184"/>
    </row>
    <row r="368" spans="1:49" ht="16.8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6.8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37799999999999984</v>
      </c>
      <c r="AQ369" s="477">
        <v>0.69720000000000004</v>
      </c>
      <c r="AR369" s="364"/>
      <c r="AS369" s="184"/>
      <c r="AT369" s="184"/>
      <c r="AU369" s="184"/>
      <c r="AV369" s="184"/>
      <c r="AW369" s="184"/>
    </row>
    <row r="370" spans="1:49" ht="16.8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6.8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4.5798434678072741</v>
      </c>
      <c r="AQ371" s="477">
        <v>2.9718852713625123</v>
      </c>
      <c r="AR371" s="364"/>
      <c r="AS371" s="184"/>
      <c r="AT371" s="184"/>
      <c r="AU371" s="184"/>
      <c r="AV371" s="184"/>
      <c r="AW371" s="184"/>
    </row>
    <row r="372" spans="1:49" ht="16.8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6.8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6.8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6.8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6.8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6.8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3</v>
      </c>
      <c r="AQ377" s="477">
        <v>0.29312933227634363</v>
      </c>
      <c r="AR377" s="364"/>
      <c r="AS377" s="184"/>
      <c r="AT377" s="184"/>
      <c r="AU377" s="184"/>
      <c r="AV377" s="184"/>
      <c r="AW377" s="184"/>
    </row>
    <row r="378" spans="1:49" ht="16.8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3</v>
      </c>
      <c r="AQ378" s="477">
        <v>0.3</v>
      </c>
      <c r="AR378" s="364"/>
      <c r="AS378" s="184"/>
      <c r="AT378" s="184"/>
      <c r="AU378" s="184"/>
      <c r="AV378" s="184"/>
      <c r="AW378" s="184"/>
    </row>
    <row r="379" spans="1:49" ht="16.8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</v>
      </c>
      <c r="AQ379" s="477">
        <v>0</v>
      </c>
      <c r="AR379" s="364"/>
      <c r="AS379" s="184"/>
      <c r="AT379" s="184"/>
      <c r="AU379" s="184"/>
      <c r="AV379" s="184"/>
      <c r="AW379" s="184"/>
    </row>
    <row r="380" spans="1:49" ht="16.8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3.6703965109253327E-2</v>
      </c>
      <c r="AQ380" s="477">
        <v>0</v>
      </c>
      <c r="AR380" s="364"/>
      <c r="AS380" s="184"/>
      <c r="AT380" s="184"/>
      <c r="AU380" s="184"/>
      <c r="AV380" s="184"/>
      <c r="AW380" s="184"/>
    </row>
    <row r="381" spans="1:49" ht="16.8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6.8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.8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.8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1.6207</v>
      </c>
      <c r="AQ384" s="477">
        <v>1.6859999999999999</v>
      </c>
      <c r="AR384" s="364"/>
      <c r="AS384" s="184"/>
      <c r="AT384" s="184"/>
      <c r="AU384" s="184"/>
      <c r="AV384" s="184"/>
      <c r="AW384" s="184"/>
    </row>
    <row r="385" spans="1:49" ht="16.8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0.8</v>
      </c>
      <c r="AQ385" s="477">
        <v>0.8</v>
      </c>
      <c r="AR385" s="364"/>
      <c r="AS385" s="184"/>
      <c r="AT385" s="184"/>
      <c r="AU385" s="184"/>
      <c r="AV385" s="184"/>
      <c r="AW385" s="184"/>
    </row>
    <row r="386" spans="1:49" ht="16.8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6.8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20.688199999999998</v>
      </c>
      <c r="AQ387" s="477">
        <v>20.290600000000001</v>
      </c>
      <c r="AR387" s="364"/>
      <c r="AS387" s="184"/>
      <c r="AT387" s="184"/>
      <c r="AU387" s="184"/>
      <c r="AV387" s="184"/>
      <c r="AW387" s="184"/>
    </row>
    <row r="388" spans="1:49" ht="16.8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20.6</v>
      </c>
      <c r="AQ388" s="477">
        <v>20.6</v>
      </c>
      <c r="AR388" s="364"/>
      <c r="AS388" s="184"/>
      <c r="AT388" s="184"/>
      <c r="AU388" s="184"/>
      <c r="AV388" s="184"/>
      <c r="AW388" s="184"/>
    </row>
    <row r="389" spans="1:49" ht="16.8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6.8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5.7285000000000004</v>
      </c>
      <c r="AQ390" s="477">
        <v>5.9078999999999997</v>
      </c>
      <c r="AR390" s="364"/>
      <c r="AS390" s="184"/>
      <c r="AT390" s="184"/>
      <c r="AU390" s="184"/>
      <c r="AV390" s="184"/>
      <c r="AW390" s="184"/>
    </row>
    <row r="391" spans="1:49" ht="16.8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9.1999999999999993</v>
      </c>
      <c r="AQ391" s="477">
        <v>9.1999999999999993</v>
      </c>
      <c r="AR391" s="364"/>
      <c r="AS391" s="184"/>
      <c r="AT391" s="184"/>
      <c r="AU391" s="184"/>
      <c r="AV391" s="184"/>
      <c r="AW391" s="184"/>
    </row>
    <row r="392" spans="1:49" ht="16.8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6.8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1.7626999999999999</v>
      </c>
      <c r="AQ393" s="477">
        <v>1.9665999999999999</v>
      </c>
      <c r="AR393" s="364"/>
      <c r="AS393" s="184"/>
      <c r="AT393" s="184"/>
      <c r="AU393" s="184"/>
      <c r="AV393" s="184"/>
      <c r="AW393" s="184"/>
    </row>
    <row r="394" spans="1:49" ht="16.8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6.8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6.8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24579999999999999</v>
      </c>
      <c r="AQ396" s="477">
        <v>0.2258</v>
      </c>
      <c r="AR396" s="364"/>
      <c r="AS396" s="184"/>
      <c r="AT396" s="184"/>
      <c r="AU396" s="184"/>
      <c r="AV396" s="184"/>
      <c r="AW396" s="184"/>
    </row>
    <row r="397" spans="1:49" ht="16.8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6.8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6.8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3.73E-2</v>
      </c>
      <c r="AQ399" s="477">
        <v>3.6700000000000003E-2</v>
      </c>
      <c r="AR399" s="364"/>
      <c r="AS399" s="184"/>
      <c r="AT399" s="184"/>
      <c r="AU399" s="184"/>
      <c r="AV399" s="184"/>
      <c r="AW399" s="184"/>
    </row>
    <row r="400" spans="1:49" ht="16.8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6.8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6.8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6.8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6.8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6.8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6.8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6.8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6.8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6.8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6.8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6.8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61</v>
      </c>
      <c r="AQ411" s="477">
        <v>1.1600288141666668</v>
      </c>
      <c r="AR411" s="364"/>
      <c r="AS411" s="184"/>
      <c r="AT411" s="184"/>
      <c r="AU411" s="184"/>
      <c r="AV411" s="184"/>
      <c r="AW411" s="184"/>
    </row>
    <row r="412" spans="1:49" ht="16.8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6.8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1.3445365200000001</v>
      </c>
      <c r="AP413" s="476">
        <v>3.371</v>
      </c>
      <c r="AQ413" s="477">
        <v>-1.9497790000000001E-2</v>
      </c>
      <c r="AR413" s="145"/>
      <c r="AS413" s="184"/>
      <c r="AT413" s="184"/>
      <c r="AU413" s="184"/>
      <c r="AV413" s="184"/>
      <c r="AW413" s="184"/>
    </row>
    <row r="414" spans="1:49" ht="16.8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</v>
      </c>
      <c r="AQ414" s="477">
        <v>0</v>
      </c>
      <c r="AR414" s="145"/>
      <c r="AS414" s="184"/>
      <c r="AT414" s="184"/>
      <c r="AU414" s="184"/>
      <c r="AV414" s="184"/>
      <c r="AW414" s="184"/>
    </row>
    <row r="415" spans="1:49" ht="16.8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6.8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6.8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6.8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6.8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6.8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.8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.8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</sheetData>
  <conditionalFormatting sqref="I234:I237">
    <cfRule type="cellIs" dxfId="26" priority="40" operator="equal">
      <formula>FALSE()</formula>
    </cfRule>
  </conditionalFormatting>
  <conditionalFormatting sqref="I363">
    <cfRule type="cellIs" dxfId="25" priority="19" operator="equal">
      <formula>FALSE()</formula>
    </cfRule>
  </conditionalFormatting>
  <conditionalFormatting sqref="K211:AQ217 AW211:AW217">
    <cfRule type="cellIs" dxfId="24" priority="39" operator="equal">
      <formula>FALSE()</formula>
    </cfRule>
  </conditionalFormatting>
  <conditionalFormatting sqref="K152:AW210 K151:AR151 AU151:AW151 K8:AW150">
    <cfRule type="cellIs" dxfId="23" priority="33" operator="equal">
      <formula>FALSE()</formula>
    </cfRule>
  </conditionalFormatting>
  <conditionalFormatting sqref="K218:AW419">
    <cfRule type="cellIs" dxfId="22" priority="23" operator="equal">
      <formula>FALSE()</formula>
    </cfRule>
  </conditionalFormatting>
  <conditionalFormatting sqref="K423:AW423">
    <cfRule type="cellIs" dxfId="21" priority="42" operator="equal">
      <formula>FALSE()</formula>
    </cfRule>
  </conditionalFormatting>
  <conditionalFormatting sqref="AQ351:AQ352">
    <cfRule type="cellIs" dxfId="20" priority="22" operator="equal">
      <formula>FALSE()</formula>
    </cfRule>
  </conditionalFormatting>
  <conditionalFormatting sqref="AQ354:AQ357">
    <cfRule type="cellIs" dxfId="19" priority="21" operator="equal">
      <formula>FALSE()</formula>
    </cfRule>
  </conditionalFormatting>
  <conditionalFormatting sqref="AQ362">
    <cfRule type="cellIs" dxfId="18" priority="20" operator="equal">
      <formula>FALSE()</formula>
    </cfRule>
  </conditionalFormatting>
  <conditionalFormatting sqref="AQ367:AQ369">
    <cfRule type="cellIs" dxfId="17" priority="18" operator="equal">
      <formula>FALSE()</formula>
    </cfRule>
  </conditionalFormatting>
  <conditionalFormatting sqref="AQ371:AQ373">
    <cfRule type="cellIs" dxfId="16" priority="17" operator="equal">
      <formula>FALSE()</formula>
    </cfRule>
  </conditionalFormatting>
  <conditionalFormatting sqref="AQ377:AQ380">
    <cfRule type="cellIs" dxfId="15" priority="15" operator="equal">
      <formula>FALSE()</formula>
    </cfRule>
  </conditionalFormatting>
  <conditionalFormatting sqref="AQ384:AQ385">
    <cfRule type="cellIs" dxfId="14" priority="14" operator="equal">
      <formula>FALSE()</formula>
    </cfRule>
  </conditionalFormatting>
  <conditionalFormatting sqref="AQ387:AQ388">
    <cfRule type="cellIs" dxfId="13" priority="13" operator="equal">
      <formula>FALSE()</formula>
    </cfRule>
  </conditionalFormatting>
  <conditionalFormatting sqref="AQ390:AQ391">
    <cfRule type="cellIs" dxfId="12" priority="12" operator="equal">
      <formula>FALSE()</formula>
    </cfRule>
  </conditionalFormatting>
  <conditionalFormatting sqref="AQ393:AQ394">
    <cfRule type="cellIs" dxfId="11" priority="11" operator="equal">
      <formula>FALSE()</formula>
    </cfRule>
  </conditionalFormatting>
  <conditionalFormatting sqref="AQ396:AQ397">
    <cfRule type="cellIs" dxfId="10" priority="10" operator="equal">
      <formula>FALSE()</formula>
    </cfRule>
  </conditionalFormatting>
  <conditionalFormatting sqref="AQ399:AQ400">
    <cfRule type="cellIs" dxfId="9" priority="9" operator="equal">
      <formula>FALSE()</formula>
    </cfRule>
  </conditionalFormatting>
  <conditionalFormatting sqref="AQ402:AQ403">
    <cfRule type="cellIs" dxfId="8" priority="8" operator="equal">
      <formula>FALSE()</formula>
    </cfRule>
  </conditionalFormatting>
  <conditionalFormatting sqref="AQ405:AQ406">
    <cfRule type="cellIs" dxfId="7" priority="7" operator="equal">
      <formula>FALSE()</formula>
    </cfRule>
  </conditionalFormatting>
  <conditionalFormatting sqref="AQ408:AQ409">
    <cfRule type="cellIs" dxfId="6" priority="6" operator="equal">
      <formula>FALSE()</formula>
    </cfRule>
  </conditionalFormatting>
  <conditionalFormatting sqref="AQ411">
    <cfRule type="cellIs" dxfId="5" priority="5" operator="equal">
      <formula>FALSE()</formula>
    </cfRule>
  </conditionalFormatting>
  <conditionalFormatting sqref="AQ413:AQ414">
    <cfRule type="cellIs" dxfId="4" priority="4" operator="equal">
      <formula>FALSE()</formula>
    </cfRule>
  </conditionalFormatting>
  <conditionalFormatting sqref="AQ416:AQ418">
    <cfRule type="cellIs" dxfId="3" priority="3" operator="equal">
      <formula>FALSE()</formula>
    </cfRule>
  </conditionalFormatting>
  <conditionalFormatting sqref="AR211:AV211">
    <cfRule type="cellIs" dxfId="2" priority="38" operator="equal">
      <formula>FALSE()</formula>
    </cfRule>
  </conditionalFormatting>
  <conditionalFormatting sqref="AR213:AV217">
    <cfRule type="cellIs" dxfId="1" priority="36" operator="equal">
      <formula>FALSE()</formula>
    </cfRule>
  </conditionalFormatting>
  <conditionalFormatting sqref="AS151:AT151">
    <cfRule type="cellIs" dxfId="0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423"/>
  <sheetViews>
    <sheetView topLeftCell="A186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423"/>
  <sheetViews>
    <sheetView topLeftCell="A189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423"/>
  <sheetViews>
    <sheetView topLeftCell="A189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423"/>
  <sheetViews>
    <sheetView topLeftCell="A191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423"/>
  <sheetViews>
    <sheetView topLeftCell="A310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R8" sqref="AR8"/>
    </sheetView>
  </sheetViews>
  <sheetFormatPr defaultColWidth="0" defaultRowHeight="12.6" zeroHeight="1" outlineLevelCol="1"/>
  <cols>
    <col min="1" max="1" width="2.6328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5" t="s">
        <v>8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.8">
      <c r="A3" s="181"/>
      <c r="B3" s="529">
        <f>m_identity</f>
        <v>7</v>
      </c>
      <c r="C3" s="181"/>
      <c r="D3" s="181"/>
      <c r="E3" s="179" t="s">
        <v>87</v>
      </c>
      <c r="F3" s="179" t="s">
        <v>88</v>
      </c>
      <c r="G3" s="179" t="s">
        <v>89</v>
      </c>
      <c r="H3" s="179" t="s">
        <v>90</v>
      </c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.8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.8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06226704273584</v>
      </c>
      <c r="AS8" s="92">
        <f>'Annual Inflation'!AS32</f>
        <v>1.321109844088743</v>
      </c>
      <c r="AT8" s="92">
        <f>'Annual Inflation'!AT32</f>
        <v>1.3540446211486474</v>
      </c>
      <c r="AU8" s="92">
        <f>'Annual Inflation'!AU32</f>
        <v>1.3841294022609805</v>
      </c>
      <c r="AV8" s="92">
        <f>'Annual Inflation'!AV32</f>
        <v>1.4132802659144532</v>
      </c>
      <c r="AW8" s="165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.8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.8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.8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.8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f>CHOOSE($B$3,ENWL!AR15,NPgN!AR15,NPgY!AR15,WMID!AR15,EMID!AR15,SWALES!AR15,SWEST!AR15,LPN!AR15,SPN!AR15,EPN!AR15,SPD!AR15,SPMW!AR15,SSEH!AR15,SSES!AR15)</f>
        <v>30.26</v>
      </c>
      <c r="AS15" s="528">
        <f>CHOOSE($B$3,ENWL!AS15,NPgN!AS15,NPgY!AS15,WMID!AS15,EMID!AS15,SWALES!AS15,SWEST!AS15,LPN!AS15,SPN!AS15,EPN!AS15,SPD!AS15,SPMW!AS15,SSEH!AS15,SSES!AS15)</f>
        <v>26.95</v>
      </c>
      <c r="AT15" s="528">
        <f>CHOOSE($B$3,ENWL!AT15,NPgN!AT15,NPgY!AT15,WMID!AT15,EMID!AT15,SWALES!AT15,SWEST!AT15,LPN!AT15,SPN!AT15,EPN!AT15,SPD!AT15,SPMW!AT15,SSEH!AT15,SSES!AT15)</f>
        <v>28.51</v>
      </c>
      <c r="AU15" s="528">
        <f>CHOOSE($B$3,ENWL!AU15,NPgN!AU15,NPgY!AU15,WMID!AU15,EMID!AU15,SWALES!AU15,SWEST!AU15,LPN!AU15,SPN!AU15,EPN!AU15,SPD!AU15,SPMW!AU15,SSEH!AU15,SSES!AU15)</f>
        <v>21.16</v>
      </c>
      <c r="AV15" s="528">
        <f>CHOOSE($B$3,ENWL!AV15,NPgN!AV15,NPgY!AV15,WMID!AV15,EMID!AV15,SWALES!AV15,SWEST!AV15,LPN!AV15,SPN!AV15,EPN!AV15,SPD!AV15,SPMW!AV15,SSEH!AV15,SSES!AV15)</f>
        <v>18.75</v>
      </c>
      <c r="AW15" s="184"/>
    </row>
    <row r="16" spans="1:50" ht="16.8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f>CHOOSE($B$3,ENWL!AR16,NPgN!AR16,NPgY!AR16,WMID!AR16,EMID!AR16,SWALES!AR16,SWEST!AR16,LPN!AR16,SPN!AR16,EPN!AR16,SPD!AR16,SPMW!AR16,SSEH!AR16,SSES!AR16)</f>
        <v>46.25</v>
      </c>
      <c r="AS16" s="528">
        <f>CHOOSE($B$3,ENWL!AS16,NPgN!AS16,NPgY!AS16,WMID!AS16,EMID!AS16,SWALES!AS16,SWEST!AS16,LPN!AS16,SPN!AS16,EPN!AS16,SPD!AS16,SPMW!AS16,SSEH!AS16,SSES!AS16)</f>
        <v>45.47</v>
      </c>
      <c r="AT16" s="528">
        <f>CHOOSE($B$3,ENWL!AT16,NPgN!AT16,NPgY!AT16,WMID!AT16,EMID!AT16,SWALES!AT16,SWEST!AT16,LPN!AT16,SPN!AT16,EPN!AT16,SPD!AT16,SPMW!AT16,SSEH!AT16,SSES!AT16)</f>
        <v>48.04</v>
      </c>
      <c r="AU16" s="528">
        <f>CHOOSE($B$3,ENWL!AU16,NPgN!AU16,NPgY!AU16,WMID!AU16,EMID!AU16,SWALES!AU16,SWEST!AU16,LPN!AU16,SPN!AU16,EPN!AU16,SPD!AU16,SPMW!AU16,SSEH!AU16,SSES!AU16)</f>
        <v>45.38</v>
      </c>
      <c r="AV16" s="528">
        <f>CHOOSE($B$3,ENWL!AV16,NPgN!AV16,NPgY!AV16,WMID!AV16,EMID!AV16,SWALES!AV16,SWEST!AV16,LPN!AV16,SPN!AV16,EPN!AV16,SPD!AV16,SPMW!AV16,SSEH!AV16,SSES!AV16)</f>
        <v>42.05</v>
      </c>
      <c r="AW16" s="184"/>
    </row>
    <row r="17" spans="1:50" ht="16.8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f>CHOOSE($B$3,ENWL!AR17,NPgN!AR17,NPgY!AR17,WMID!AR17,EMID!AR17,SWALES!AR17,SWEST!AR17,LPN!AR17,SPN!AR17,EPN!AR17,SPD!AR17,SPMW!AR17,SSEH!AR17,SSES!AR17)</f>
        <v>22.7</v>
      </c>
      <c r="AS17" s="528">
        <f>CHOOSE($B$3,ENWL!AS17,NPgN!AS17,NPgY!AS17,WMID!AS17,EMID!AS17,SWALES!AS17,SWEST!AS17,LPN!AS17,SPN!AS17,EPN!AS17,SPD!AS17,SPMW!AS17,SSEH!AS17,SSES!AS17)</f>
        <v>23.68</v>
      </c>
      <c r="AT17" s="528">
        <f>CHOOSE($B$3,ENWL!AT17,NPgN!AT17,NPgY!AT17,WMID!AT17,EMID!AT17,SWALES!AT17,SWEST!AT17,LPN!AT17,SPN!AT17,EPN!AT17,SPD!AT17,SPMW!AT17,SSEH!AT17,SSES!AT17)</f>
        <v>24.41</v>
      </c>
      <c r="AU17" s="528">
        <f>CHOOSE($B$3,ENWL!AU17,NPgN!AU17,NPgY!AU17,WMID!AU17,EMID!AU17,SWALES!AU17,SWEST!AU17,LPN!AU17,SPN!AU17,EPN!AU17,SPD!AU17,SPMW!AU17,SSEH!AU17,SSES!AU17)</f>
        <v>20.89</v>
      </c>
      <c r="AV17" s="528">
        <f>CHOOSE($B$3,ENWL!AV17,NPgN!AV17,NPgY!AV17,WMID!AV17,EMID!AV17,SWALES!AV17,SWEST!AV17,LPN!AV17,SPN!AV17,EPN!AV17,SPD!AV17,SPMW!AV17,SSEH!AV17,SSES!AV17)</f>
        <v>19.39</v>
      </c>
      <c r="AW17" s="184"/>
    </row>
    <row r="18" spans="1:50" ht="16.8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f>CHOOSE($B$3,ENWL!AR18,NPgN!AR18,NPgY!AR18,WMID!AR18,EMID!AR18,SWALES!AR18,SWEST!AR18,LPN!AR18,SPN!AR18,EPN!AR18,SPD!AR18,SPMW!AR18,SSEH!AR18,SSES!AR18)</f>
        <v>23.11</v>
      </c>
      <c r="AS18" s="528">
        <f>CHOOSE($B$3,ENWL!AS18,NPgN!AS18,NPgY!AS18,WMID!AS18,EMID!AS18,SWALES!AS18,SWEST!AS18,LPN!AS18,SPN!AS18,EPN!AS18,SPD!AS18,SPMW!AS18,SSEH!AS18,SSES!AS18)</f>
        <v>22.79</v>
      </c>
      <c r="AT18" s="528">
        <f>CHOOSE($B$3,ENWL!AT18,NPgN!AT18,NPgY!AT18,WMID!AT18,EMID!AT18,SWALES!AT18,SWEST!AT18,LPN!AT18,SPN!AT18,EPN!AT18,SPD!AT18,SPMW!AT18,SSEH!AT18,SSES!AT18)</f>
        <v>22.21</v>
      </c>
      <c r="AU18" s="528">
        <f>CHOOSE($B$3,ENWL!AU18,NPgN!AU18,NPgY!AU18,WMID!AU18,EMID!AU18,SWALES!AU18,SWEST!AU18,LPN!AU18,SPN!AU18,EPN!AU18,SPD!AU18,SPMW!AU18,SSEH!AU18,SSES!AU18)</f>
        <v>22.11</v>
      </c>
      <c r="AV18" s="528">
        <f>CHOOSE($B$3,ENWL!AV18,NPgN!AV18,NPgY!AV18,WMID!AV18,EMID!AV18,SWALES!AV18,SWEST!AV18,LPN!AV18,SPN!AV18,EPN!AV18,SPD!AV18,SPMW!AV18,SSEH!AV18,SSES!AV18)</f>
        <v>21.47</v>
      </c>
      <c r="AW18" s="184"/>
    </row>
    <row r="19" spans="1:50" ht="16.8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f>CHOOSE($B$3,ENWL!AR19,NPgN!AR19,NPgY!AR19,WMID!AR19,EMID!AR19,SWALES!AR19,SWEST!AR19,LPN!AR19,SPN!AR19,EPN!AR19,SPD!AR19,SPMW!AR19,SSEH!AR19,SSES!AR19)</f>
        <v>14.06</v>
      </c>
      <c r="AS19" s="528">
        <f>CHOOSE($B$3,ENWL!AS19,NPgN!AS19,NPgY!AS19,WMID!AS19,EMID!AS19,SWALES!AS19,SWEST!AS19,LPN!AS19,SPN!AS19,EPN!AS19,SPD!AS19,SPMW!AS19,SSEH!AS19,SSES!AS19)</f>
        <v>13.87</v>
      </c>
      <c r="AT19" s="528">
        <f>CHOOSE($B$3,ENWL!AT19,NPgN!AT19,NPgY!AT19,WMID!AT19,EMID!AT19,SWALES!AT19,SWEST!AT19,LPN!AT19,SPN!AT19,EPN!AT19,SPD!AT19,SPMW!AT19,SSEH!AT19,SSES!AT19)</f>
        <v>13.46</v>
      </c>
      <c r="AU19" s="528">
        <f>CHOOSE($B$3,ENWL!AU19,NPgN!AU19,NPgY!AU19,WMID!AU19,EMID!AU19,SWALES!AU19,SWEST!AU19,LPN!AU19,SPN!AU19,EPN!AU19,SPD!AU19,SPMW!AU19,SSEH!AU19,SSES!AU19)</f>
        <v>13.29</v>
      </c>
      <c r="AV19" s="528">
        <f>CHOOSE($B$3,ENWL!AV19,NPgN!AV19,NPgY!AV19,WMID!AV19,EMID!AV19,SWALES!AV19,SWEST!AV19,LPN!AV19,SPN!AV19,EPN!AV19,SPD!AV19,SPMW!AV19,SSEH!AV19,SSES!AV19)</f>
        <v>13.15</v>
      </c>
      <c r="AW19" s="184"/>
    </row>
    <row r="20" spans="1:50" ht="16.8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f>CHOOSE($B$3,ENWL!AR20,NPgN!AR20,NPgY!AR20,WMID!AR20,EMID!AR20,SWALES!AR20,SWEST!AR20,LPN!AR20,SPN!AR20,EPN!AR20,SPD!AR20,SPMW!AR20,SSEH!AR20,SSES!AR20)</f>
        <v>15.85</v>
      </c>
      <c r="AS20" s="528">
        <f>CHOOSE($B$3,ENWL!AS20,NPgN!AS20,NPgY!AS20,WMID!AS20,EMID!AS20,SWALES!AS20,SWEST!AS20,LPN!AS20,SPN!AS20,EPN!AS20,SPD!AS20,SPMW!AS20,SSEH!AS20,SSES!AS20)</f>
        <v>15.45</v>
      </c>
      <c r="AT20" s="528">
        <f>CHOOSE($B$3,ENWL!AT20,NPgN!AT20,NPgY!AT20,WMID!AT20,EMID!AT20,SWALES!AT20,SWEST!AT20,LPN!AT20,SPN!AT20,EPN!AT20,SPD!AT20,SPMW!AT20,SSEH!AT20,SSES!AT20)</f>
        <v>15.17</v>
      </c>
      <c r="AU20" s="528">
        <f>CHOOSE($B$3,ENWL!AU20,NPgN!AU20,NPgY!AU20,WMID!AU20,EMID!AU20,SWALES!AU20,SWEST!AU20,LPN!AU20,SPN!AU20,EPN!AU20,SPD!AU20,SPMW!AU20,SSEH!AU20,SSES!AU20)</f>
        <v>14.78</v>
      </c>
      <c r="AV20" s="528">
        <f>CHOOSE($B$3,ENWL!AV20,NPgN!AV20,NPgY!AV20,WMID!AV20,EMID!AV20,SWALES!AV20,SWEST!AV20,LPN!AV20,SPN!AV20,EPN!AV20,SPD!AV20,SPMW!AV20,SSEH!AV20,SSES!AV20)</f>
        <v>14.33</v>
      </c>
      <c r="AW20" s="184"/>
    </row>
    <row r="21" spans="1:50" ht="16.8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f>CHOOSE($B$3,ENWL!AR21,NPgN!AR21,NPgY!AR21,WMID!AR21,EMID!AR21,SWALES!AR21,SWEST!AR21,LPN!AR21,SPN!AR21,EPN!AR21,SPD!AR21,SPMW!AR21,SSEH!AR21,SSES!AR21)</f>
        <v>75.099999999999994</v>
      </c>
      <c r="AS21" s="528">
        <f>CHOOSE($B$3,ENWL!AS21,NPgN!AS21,NPgY!AS21,WMID!AS21,EMID!AS21,SWALES!AS21,SWEST!AS21,LPN!AS21,SPN!AS21,EPN!AS21,SPD!AS21,SPMW!AS21,SSEH!AS21,SSES!AS21)</f>
        <v>73.19</v>
      </c>
      <c r="AT21" s="528">
        <f>CHOOSE($B$3,ENWL!AT21,NPgN!AT21,NPgY!AT21,WMID!AT21,EMID!AT21,SWALES!AT21,SWEST!AT21,LPN!AT21,SPN!AT21,EPN!AT21,SPD!AT21,SPMW!AT21,SSEH!AT21,SSES!AT21)</f>
        <v>69.75</v>
      </c>
      <c r="AU21" s="528">
        <f>CHOOSE($B$3,ENWL!AU21,NPgN!AU21,NPgY!AU21,WMID!AU21,EMID!AU21,SWALES!AU21,SWEST!AU21,LPN!AU21,SPN!AU21,EPN!AU21,SPD!AU21,SPMW!AU21,SSEH!AU21,SSES!AU21)</f>
        <v>70.63</v>
      </c>
      <c r="AV21" s="528">
        <f>CHOOSE($B$3,ENWL!AV21,NPgN!AV21,NPgY!AV21,WMID!AV21,EMID!AV21,SWALES!AV21,SWEST!AV21,LPN!AV21,SPN!AV21,EPN!AV21,SPD!AV21,SPMW!AV21,SSEH!AV21,SSES!AV21)</f>
        <v>70.34</v>
      </c>
      <c r="AW21" s="184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.8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.8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1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ENWL!AR24,NPgN!AR24,NPgY!AR24,WMID!AR24,EMID!AR24,SWALES!AR24,SWEST!AR24,LPN!AR24,SPN!AR24,EPN!AR24,SPD!AR24,SPMW!AR24,SSEH!AR24,SSES!AR24)</f>
        <v>-12.990584042250019</v>
      </c>
      <c r="AS24" s="207">
        <f>CHOOSE($B$3,ENWL!AS24,NPgN!AS24,NPgY!AS24,WMID!AS24,EMID!AS24,SWALES!AS24,SWEST!AS24,LPN!AS24,SPN!AS24,EPN!AS24,SPD!AS24,SPMW!AS24,SSEH!AS24,SSES!AS24)</f>
        <v>-9.9030390941860329</v>
      </c>
      <c r="AT24" s="207">
        <f>CHOOSE($B$3,ENWL!AT24,NPgN!AT24,NPgY!AT24,WMID!AT24,EMID!AT24,SWALES!AT24,SWEST!AT24,LPN!AT24,SPN!AT24,EPN!AT24,SPD!AT24,SPMW!AT24,SSEH!AT24,SSES!AT24)</f>
        <v>-7.3796001576698318</v>
      </c>
      <c r="AU24" s="207">
        <f>CHOOSE($B$3,ENWL!AU24,NPgN!AU24,NPgY!AU24,WMID!AU24,EMID!AU24,SWALES!AU24,SWEST!AU24,LPN!AU24,SPN!AU24,EPN!AU24,SPD!AU24,SPMW!AU24,SSEH!AU24,SSES!AU24)</f>
        <v>-4.8003229717044738</v>
      </c>
      <c r="AV24" s="207">
        <f>CHOOSE($B$3,ENWL!AV24,NPgN!AV24,NPgY!AV24,WMID!AV24,EMID!AV24,SWALES!AV24,SWEST!AV24,LPN!AV24,SPN!AV24,EPN!AV24,SPD!AV24,SPMW!AV24,SSEH!AV24,SSES!AV24)</f>
        <v>-2.620676083898839</v>
      </c>
      <c r="AW24" s="184"/>
      <c r="AX24" s="258"/>
    </row>
    <row r="25" spans="1:50" ht="16.8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1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ENWL!AR25,NPgN!AR25,NPgY!AR25,WMID!AR25,EMID!AR25,SWALES!AR25,SWEST!AR25,LPN!AR25,SPN!AR25,EPN!AR25,SPD!AR25,SPMW!AR25,SSEH!AR25,SSES!AR25)</f>
        <v>-0.21755562693291877</v>
      </c>
      <c r="AS25" s="207">
        <f>CHOOSE($B$3,ENWL!AS25,NPgN!AS25,NPgY!AS25,WMID!AS25,EMID!AS25,SWALES!AS25,SWEST!AS25,LPN!AS25,SPN!AS25,EPN!AS25,SPD!AS25,SPMW!AS25,SSEH!AS25,SSES!AS25)</f>
        <v>-0.36931678282936098</v>
      </c>
      <c r="AT25" s="207">
        <f>CHOOSE($B$3,ENWL!AT25,NPgN!AT25,NPgY!AT25,WMID!AT25,EMID!AT25,SWALES!AT25,SWEST!AT25,LPN!AT25,SPN!AT25,EPN!AT25,SPD!AT25,SPMW!AT25,SSEH!AT25,SSES!AT25)</f>
        <v>-0.23921778525570803</v>
      </c>
      <c r="AU25" s="207">
        <f>CHOOSE($B$3,ENWL!AU25,NPgN!AU25,NPgY!AU25,WMID!AU25,EMID!AU25,SWALES!AU25,SWEST!AU25,LPN!AU25,SPN!AU25,EPN!AU25,SPD!AU25,SPMW!AU25,SSEH!AU25,SSES!AU25)</f>
        <v>-0.1545897509151688</v>
      </c>
      <c r="AV25" s="207">
        <f>CHOOSE($B$3,ENWL!AV25,NPgN!AV25,NPgY!AV25,WMID!AV25,EMID!AV25,SWALES!AV25,SWEST!AV25,LPN!AV25,SPN!AV25,EPN!AV25,SPD!AV25,SPMW!AV25,SSEH!AV25,SSES!AV25)</f>
        <v>-0.10712444087594428</v>
      </c>
      <c r="AW25" s="184"/>
      <c r="AX25" s="258"/>
    </row>
    <row r="26" spans="1:50" ht="16.8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1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ENWL!AR26,NPgN!AR26,NPgY!AR26,WMID!AR26,EMID!AR26,SWALES!AR26,SWEST!AR26,LPN!AR26,SPN!AR26,EPN!AR26,SPD!AR26,SPMW!AR26,SSEH!AR26,SSES!AR26)</f>
        <v>6.7477215420704284E-2</v>
      </c>
      <c r="AS26" s="476">
        <f>CHOOSE($B$3,ENWL!AS26,NPgN!AS26,NPgY!AS26,WMID!AS26,EMID!AS26,SWALES!AS26,SWEST!AS26,LPN!AS26,SPN!AS26,EPN!AS26,SPD!AS26,SPMW!AS26,SSEH!AS26,SSES!AS26)</f>
        <v>1.8886017811694606</v>
      </c>
      <c r="AT26" s="476">
        <f>CHOOSE($B$3,ENWL!AT26,NPgN!AT26,NPgY!AT26,WMID!AT26,EMID!AT26,SWALES!AT26,SWEST!AT26,LPN!AT26,SPN!AT26,EPN!AT26,SPD!AT26,SPMW!AT26,SSEH!AT26,SSES!AT26)</f>
        <v>1.2394007045975652</v>
      </c>
      <c r="AU26" s="476">
        <f>CHOOSE($B$3,ENWL!AU26,NPgN!AU26,NPgY!AU26,WMID!AU26,EMID!AU26,SWALES!AU26,SWEST!AU26,LPN!AU26,SPN!AU26,EPN!AU26,SPD!AU26,SPMW!AU26,SSEH!AU26,SSES!AU26)</f>
        <v>1.0217273198590802</v>
      </c>
      <c r="AV26" s="476">
        <f>CHOOSE($B$3,ENWL!AV26,NPgN!AV26,NPgY!AV26,WMID!AV26,EMID!AV26,SWALES!AV26,SWEST!AV26,LPN!AV26,SPN!AV26,EPN!AV26,SPD!AV26,SPMW!AV26,SSEH!AV26,SSES!AV26)</f>
        <v>0.59651047673328339</v>
      </c>
      <c r="AW26" s="184"/>
      <c r="AX26" s="258"/>
    </row>
    <row r="27" spans="1:50" ht="16.8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1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0</v>
      </c>
      <c r="AU27" s="476">
        <f>CHOOSE($B$3,ENWL!AU27,NPgN!AU27,NPgY!AU27,WMID!AU27,EMID!AU27,SWALES!AU27,SWEST!AU27,LPN!AU27,SPN!AU27,EPN!AU27,SPD!AU27,SPMW!AU27,SSEH!AU27,SSES!AU27)</f>
        <v>0</v>
      </c>
      <c r="AV27" s="476">
        <f>CHOOSE($B$3,ENWL!AV27,NPgN!AV27,NPgY!AV27,WMID!AV27,EMID!AV27,SWALES!AV27,SWEST!AV27,LPN!AV27,SPN!AV27,EPN!AV27,SPD!AV27,SPMW!AV27,SSEH!AV27,SSES!AV27)</f>
        <v>0</v>
      </c>
      <c r="AW27" s="184"/>
      <c r="AX27" s="258"/>
    </row>
    <row r="28" spans="1:50" ht="16.8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1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8"/>
    </row>
    <row r="29" spans="1:50" ht="16.8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1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8"/>
    </row>
    <row r="30" spans="1:50" ht="16.8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1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8"/>
    </row>
    <row r="31" spans="1:50" ht="16.8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1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0</v>
      </c>
      <c r="AU31" s="476">
        <f>CHOOSE($B$3,ENWL!AU31,NPgN!AU31,NPgY!AU31,WMID!AU31,EMID!AU31,SWALES!AU31,SWEST!AU31,LPN!AU31,SPN!AU31,EPN!AU31,SPD!AU31,SPMW!AU31,SSEH!AU31,SSES!AU31)</f>
        <v>0</v>
      </c>
      <c r="AV31" s="476">
        <f>CHOOSE($B$3,ENWL!AV31,NPgN!AV31,NPgY!AV31,WMID!AV31,EMID!AV31,SWALES!AV31,SWEST!AV31,LPN!AV31,SPN!AV31,EPN!AV31,SPD!AV31,SPMW!AV31,SSEH!AV31,SSES!AV31)</f>
        <v>0</v>
      </c>
      <c r="AW31" s="184"/>
      <c r="AX31" s="258"/>
    </row>
    <row r="32" spans="1:50" ht="16.8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1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8"/>
    </row>
    <row r="33" spans="1:50" ht="16.8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1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ENWL!AR33,NPgN!AR33,NPgY!AR33,WMID!AR33,EMID!AR33,SWALES!AR33,SWEST!AR33,LPN!AR33,SPN!AR33,EPN!AR33,SPD!AR33,SPMW!AR33,SSEH!AR33,SSES!AR33)</f>
        <v>39.700000000000003</v>
      </c>
      <c r="AS33" s="476">
        <f>CHOOSE($B$3,ENWL!AS33,NPgN!AS33,NPgY!AS33,WMID!AS33,EMID!AS33,SWALES!AS33,SWEST!AS33,LPN!AS33,SPN!AS33,EPN!AS33,SPD!AS33,SPMW!AS33,SSEH!AS33,SSES!AS33)</f>
        <v>39.590000000000003</v>
      </c>
      <c r="AT33" s="476">
        <f>CHOOSE($B$3,ENWL!AT33,NPgN!AT33,NPgY!AT33,WMID!AT33,EMID!AT33,SWALES!AT33,SWEST!AT33,LPN!AT33,SPN!AT33,EPN!AT33,SPD!AT33,SPMW!AT33,SSEH!AT33,SSES!AT33)</f>
        <v>41.06</v>
      </c>
      <c r="AU33" s="476">
        <f>CHOOSE($B$3,ENWL!AU33,NPgN!AU33,NPgY!AU33,WMID!AU33,EMID!AU33,SWALES!AU33,SWEST!AU33,LPN!AU33,SPN!AU33,EPN!AU33,SPD!AU33,SPMW!AU33,SSEH!AU33,SSES!AU33)</f>
        <v>44.93</v>
      </c>
      <c r="AV33" s="476">
        <f>CHOOSE($B$3,ENWL!AV33,NPgN!AV33,NPgY!AV33,WMID!AV33,EMID!AV33,SWALES!AV33,SWEST!AV33,LPN!AV33,SPN!AV33,EPN!AV33,SPD!AV33,SPMW!AV33,SSEH!AV33,SSES!AV33)</f>
        <v>42.58</v>
      </c>
      <c r="AW33" s="184"/>
      <c r="AX33" s="258"/>
    </row>
    <row r="34" spans="1:50" ht="16.8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1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ENWL!AR34,NPgN!AR34,NPgY!AR34,WMID!AR34,EMID!AR34,SWALES!AR34,SWEST!AR34,LPN!AR34,SPN!AR34,EPN!AR34,SPD!AR34,SPMW!AR34,SSEH!AR34,SSES!AR34)</f>
        <v>2.204289869857011</v>
      </c>
      <c r="AS34" s="476">
        <f>CHOOSE($B$3,ENWL!AS34,NPgN!AS34,NPgY!AS34,WMID!AS34,EMID!AS34,SWALES!AS34,SWEST!AS34,LPN!AS34,SPN!AS34,EPN!AS34,SPD!AS34,SPMW!AS34,SSEH!AS34,SSES!AS34)</f>
        <v>6.8211065330435545</v>
      </c>
      <c r="AT34" s="476">
        <f>CHOOSE($B$3,ENWL!AT34,NPgN!AT34,NPgY!AT34,WMID!AT34,EMID!AT34,SWALES!AT34,SWEST!AT34,LPN!AT34,SPN!AT34,EPN!AT34,SPD!AT34,SPMW!AT34,SSEH!AT34,SSES!AT34)</f>
        <v>6.5208235578005578</v>
      </c>
      <c r="AU34" s="476">
        <f>CHOOSE($B$3,ENWL!AU34,NPgN!AU34,NPgY!AU34,WMID!AU34,EMID!AU34,SWALES!AU34,SWEST!AU34,LPN!AU34,SPN!AU34,EPN!AU34,SPD!AU34,SPMW!AU34,SSEH!AU34,SSES!AU34)</f>
        <v>7.1748434082140635</v>
      </c>
      <c r="AV34" s="476">
        <f>CHOOSE($B$3,ENWL!AV34,NPgN!AV34,NPgY!AV34,WMID!AV34,EMID!AV34,SWALES!AV34,SWEST!AV34,LPN!AV34,SPN!AV34,EPN!AV34,SPD!AV34,SPMW!AV34,SSEH!AV34,SSES!AV34)</f>
        <v>8.7301092401633671</v>
      </c>
      <c r="AW34" s="184"/>
      <c r="AX34" s="258"/>
    </row>
    <row r="35" spans="1:50" ht="16.8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1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ENWL!AR35,NPgN!AR35,NPgY!AR35,WMID!AR35,EMID!AR35,SWALES!AR35,SWEST!AR35,LPN!AR35,SPN!AR35,EPN!AR35,SPD!AR35,SPMW!AR35,SSEH!AR35,SSES!AR35)</f>
        <v>0.78419556396291756</v>
      </c>
      <c r="AS35" s="476">
        <f>CHOOSE($B$3,ENWL!AS35,NPgN!AS35,NPgY!AS35,WMID!AS35,EMID!AS35,SWALES!AS35,SWEST!AS35,LPN!AS35,SPN!AS35,EPN!AS35,SPD!AS35,SPMW!AS35,SSEH!AS35,SSES!AS35)</f>
        <v>0.96951752286170589</v>
      </c>
      <c r="AT35" s="476">
        <f>CHOOSE($B$3,ENWL!AT35,NPgN!AT35,NPgY!AT35,WMID!AT35,EMID!AT35,SWALES!AT35,SWEST!AT35,LPN!AT35,SPN!AT35,EPN!AT35,SPD!AT35,SPMW!AT35,SSEH!AT35,SSES!AT35)</f>
        <v>0.9200186782639066</v>
      </c>
      <c r="AU35" s="476">
        <f>CHOOSE($B$3,ENWL!AU35,NPgN!AU35,NPgY!AU35,WMID!AU35,EMID!AU35,SWALES!AU35,SWEST!AU35,LPN!AU35,SPN!AU35,EPN!AU35,SPD!AU35,SPMW!AU35,SSEH!AU35,SSES!AU35)</f>
        <v>1.0480156830183018</v>
      </c>
      <c r="AV35" s="476">
        <f>CHOOSE($B$3,ENWL!AV35,NPgN!AV35,NPgY!AV35,WMID!AV35,EMID!AV35,SWALES!AV35,SWEST!AV35,LPN!AV35,SPN!AV35,EPN!AV35,SPD!AV35,SPMW!AV35,SSEH!AV35,SSES!AV35)</f>
        <v>1.1888204705721861</v>
      </c>
      <c r="AW35" s="184"/>
      <c r="AX35" s="258"/>
    </row>
    <row r="36" spans="1:50" ht="16.8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1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ENWL!AR36,NPgN!AR36,NPgY!AR36,WMID!AR36,EMID!AR36,SWALES!AR36,SWEST!AR36,LPN!AR36,SPN!AR36,EPN!AR36,SPD!AR36,SPMW!AR36,SSEH!AR36,SSES!AR36)</f>
        <v>0</v>
      </c>
      <c r="AS36" s="476">
        <f>CHOOSE($B$3,ENWL!AS36,NPgN!AS36,NPgY!AS36,WMID!AS36,EMID!AS36,SWALES!AS36,SWEST!AS36,LPN!AS36,SPN!AS36,EPN!AS36,SPD!AS36,SPMW!AS36,SSEH!AS36,SSES!AS36)</f>
        <v>0</v>
      </c>
      <c r="AT36" s="476">
        <f>CHOOSE($B$3,ENWL!AT36,NPgN!AT36,NPgY!AT36,WMID!AT36,EMID!AT36,SWALES!AT36,SWEST!AT36,LPN!AT36,SPN!AT36,EPN!AT36,SPD!AT36,SPMW!AT36,SSEH!AT36,SSES!AT36)</f>
        <v>0</v>
      </c>
      <c r="AU36" s="476">
        <f>CHOOSE($B$3,ENWL!AU36,NPgN!AU36,NPgY!AU36,WMID!AU36,EMID!AU36,SWALES!AU36,SWEST!AU36,LPN!AU36,SPN!AU36,EPN!AU36,SPD!AU36,SPMW!AU36,SSEH!AU36,SSES!AU36)</f>
        <v>0</v>
      </c>
      <c r="AV36" s="476">
        <f>CHOOSE($B$3,ENWL!AV36,NPgN!AV36,NPgY!AV36,WMID!AV36,EMID!AV36,SWALES!AV36,SWEST!AV36,LPN!AV36,SPN!AV36,EPN!AV36,SPD!AV36,SPMW!AV36,SSEH!AV36,SSES!AV36)</f>
        <v>18.603000327939917</v>
      </c>
      <c r="AW36" s="184"/>
    </row>
    <row r="37" spans="1:50" ht="16.8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1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ENWL!AR37,NPgN!AR37,NPgY!AR37,WMID!AR37,EMID!AR37,SWALES!AR37,SWEST!AR37,LPN!AR37,SPN!AR37,EPN!AR37,SPD!AR37,SPMW!AR37,SSEH!AR37,SSES!AR37)</f>
        <v>0</v>
      </c>
      <c r="AS37" s="476">
        <f>CHOOSE($B$3,ENWL!AS37,NPgN!AS37,NPgY!AS37,WMID!AS37,EMID!AS37,SWALES!AS37,SWEST!AS37,LPN!AS37,SPN!AS37,EPN!AS37,SPD!AS37,SPMW!AS37,SSEH!AS37,SSES!AS37)</f>
        <v>0</v>
      </c>
      <c r="AT37" s="476">
        <f>CHOOSE($B$3,ENWL!AT37,NPgN!AT37,NPgY!AT37,WMID!AT37,EMID!AT37,SWALES!AT37,SWEST!AT37,LPN!AT37,SPN!AT37,EPN!AT37,SPD!AT37,SPMW!AT37,SSEH!AT37,SSES!AT37)</f>
        <v>0</v>
      </c>
      <c r="AU37" s="476">
        <f>CHOOSE($B$3,ENWL!AU37,NPgN!AU37,NPgY!AU37,WMID!AU37,EMID!AU37,SWALES!AU37,SWEST!AU37,LPN!AU37,SPN!AU37,EPN!AU37,SPD!AU37,SPMW!AU37,SSEH!AU37,SSES!AU37)</f>
        <v>0</v>
      </c>
      <c r="AV37" s="476">
        <f>CHOOSE($B$3,ENWL!AV37,NPgN!AV37,NPgY!AV37,WMID!AV37,EMID!AV37,SWALES!AV37,SWEST!AV37,LPN!AV37,SPN!AV37,EPN!AV37,SPD!AV37,SPMW!AV37,SSEH!AV37,SSES!AV37)</f>
        <v>0</v>
      </c>
      <c r="AW37" s="184"/>
    </row>
    <row r="38" spans="1:50" ht="16.8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1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ENWL!AR38,NPgN!AR38,NPgY!AR38,WMID!AR38,EMID!AR38,SWALES!AR38,SWEST!AR38,LPN!AR38,SPN!AR38,EPN!AR38,SPD!AR38,SPMW!AR38,SSEH!AR38,SSES!AR38)</f>
        <v>1.63053</v>
      </c>
      <c r="AS38" s="476">
        <f>CHOOSE($B$3,ENWL!AS38,NPgN!AS38,NPgY!AS38,WMID!AS38,EMID!AS38,SWALES!AS38,SWEST!AS38,LPN!AS38,SPN!AS38,EPN!AS38,SPD!AS38,SPMW!AS38,SSEH!AS38,SSES!AS38)</f>
        <v>2.3833920000000002</v>
      </c>
      <c r="AT38" s="476">
        <f>CHOOSE($B$3,ENWL!AT38,NPgN!AT38,NPgY!AT38,WMID!AT38,EMID!AT38,SWALES!AT38,SWEST!AT38,LPN!AT38,SPN!AT38,EPN!AT38,SPD!AT38,SPMW!AT38,SSEH!AT38,SSES!AT38)</f>
        <v>1.586244</v>
      </c>
      <c r="AU38" s="476">
        <f>CHOOSE($B$3,ENWL!AU38,NPgN!AU38,NPgY!AU38,WMID!AU38,EMID!AU38,SWALES!AU38,SWEST!AU38,LPN!AU38,SPN!AU38,EPN!AU38,SPD!AU38,SPMW!AU38,SSEH!AU38,SSES!AU38)</f>
        <v>0</v>
      </c>
      <c r="AV38" s="476">
        <f>CHOOSE($B$3,ENWL!AV38,NPgN!AV38,NPgY!AV38,WMID!AV38,EMID!AV38,SWALES!AV38,SWEST!AV38,LPN!AV38,SPN!AV38,EPN!AV38,SPD!AV38,SPMW!AV38,SSEH!AV38,SSES!AV38)</f>
        <v>0</v>
      </c>
      <c r="AW38" s="184"/>
    </row>
    <row r="39" spans="1:50" ht="16.8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1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ENWL!AR39,NPgN!AR39,NPgY!AR39,WMID!AR39,EMID!AR39,SWALES!AR39,SWEST!AR39,LPN!AR39,SPN!AR39,EPN!AR39,SPD!AR39,SPMW!AR39,SSEH!AR39,SSES!AR39)</f>
        <v>0.37278740336580657</v>
      </c>
      <c r="AS39" s="476">
        <f>CHOOSE($B$3,ENWL!AS39,NPgN!AS39,NPgY!AS39,WMID!AS39,EMID!AS39,SWALES!AS39,SWEST!AS39,LPN!AS39,SPN!AS39,EPN!AS39,SPD!AS39,SPMW!AS39,SSEH!AS39,SSES!AS39)</f>
        <v>1.0111112948215153</v>
      </c>
      <c r="AT39" s="476">
        <f>CHOOSE($B$3,ENWL!AT39,NPgN!AT39,NPgY!AT39,WMID!AT39,EMID!AT39,SWALES!AT39,SWEST!AT39,LPN!AT39,SPN!AT39,EPN!AT39,SPD!AT39,SPMW!AT39,SSEH!AT39,SSES!AT39)</f>
        <v>1.1750640560381529</v>
      </c>
      <c r="AU39" s="476">
        <f>CHOOSE($B$3,ENWL!AU39,NPgN!AU39,NPgY!AU39,WMID!AU39,EMID!AU39,SWALES!AU39,SWEST!AU39,LPN!AU39,SPN!AU39,EPN!AU39,SPD!AU39,SPMW!AU39,SSEH!AU39,SSES!AU39)</f>
        <v>1.1750640560381529</v>
      </c>
      <c r="AV39" s="476">
        <f>CHOOSE($B$3,ENWL!AV39,NPgN!AV39,NPgY!AV39,WMID!AV39,EMID!AV39,SWALES!AV39,SWEST!AV39,LPN!AV39,SPN!AV39,EPN!AV39,SPD!AV39,SPMW!AV39,SSEH!AV39,SSES!AV39)</f>
        <v>1.1659731897363725</v>
      </c>
      <c r="AW39" s="184"/>
    </row>
    <row r="40" spans="1:50" ht="16.8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1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ENWL!AR40,NPgN!AR40,NPgY!AR40,WMID!AR40,EMID!AR40,SWALES!AR40,SWEST!AR40,LPN!AR40,SPN!AR40,EPN!AR40,SPD!AR40,SPMW!AR40,SSEH!AR40,SSES!AR40)</f>
        <v>2.6550959627699799</v>
      </c>
      <c r="AS40" s="476">
        <f>CHOOSE($B$3,ENWL!AS40,NPgN!AS40,NPgY!AS40,WMID!AS40,EMID!AS40,SWALES!AS40,SWEST!AS40,LPN!AS40,SPN!AS40,EPN!AS40,SPD!AS40,SPMW!AS40,SSEH!AS40,SSES!AS40)</f>
        <v>1.7427283277474679</v>
      </c>
      <c r="AT40" s="476">
        <f>CHOOSE($B$3,ENWL!AT40,NPgN!AT40,NPgY!AT40,WMID!AT40,EMID!AT40,SWALES!AT40,SWEST!AT40,LPN!AT40,SPN!AT40,EPN!AT40,SPD!AT40,SPMW!AT40,SSEH!AT40,SSES!AT40)</f>
        <v>0.99446109804495086</v>
      </c>
      <c r="AU40" s="476">
        <f>CHOOSE($B$3,ENWL!AU40,NPgN!AU40,NPgY!AU40,WMID!AU40,EMID!AU40,SWALES!AU40,SWEST!AU40,LPN!AU40,SPN!AU40,EPN!AU40,SPD!AU40,SPMW!AU40,SSEH!AU40,SSES!AU40)</f>
        <v>0.48279542646916918</v>
      </c>
      <c r="AV40" s="476">
        <f>CHOOSE($B$3,ENWL!AV40,NPgN!AV40,NPgY!AV40,WMID!AV40,EMID!AV40,SWALES!AV40,SWEST!AV40,LPN!AV40,SPN!AV40,EPN!AV40,SPD!AV40,SPMW!AV40,SSEH!AV40,SSES!AV40)</f>
        <v>0.48279542646916918</v>
      </c>
      <c r="AW40" s="184"/>
    </row>
    <row r="41" spans="1:50" ht="16.8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1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ENWL!AR41,NPgN!AR41,NPgY!AR41,WMID!AR41,EMID!AR41,SWALES!AR41,SWEST!AR41,LPN!AR41,SPN!AR41,EPN!AR41,SPD!AR41,SPMW!AR41,SSEH!AR41,SSES!AR41)</f>
        <v>1.2382789024025391</v>
      </c>
      <c r="AS41" s="476">
        <f>CHOOSE($B$3,ENWL!AS41,NPgN!AS41,NPgY!AS41,WMID!AS41,EMID!AS41,SWALES!AS41,SWEST!AS41,LPN!AS41,SPN!AS41,EPN!AS41,SPD!AS41,SPMW!AS41,SSEH!AS41,SSES!AS41)</f>
        <v>0.7967362701129781</v>
      </c>
      <c r="AT41" s="476">
        <f>CHOOSE($B$3,ENWL!AT41,NPgN!AT41,NPgY!AT41,WMID!AT41,EMID!AT41,SWALES!AT41,SWEST!AT41,LPN!AT41,SPN!AT41,EPN!AT41,SPD!AT41,SPMW!AT41,SSEH!AT41,SSES!AT41)</f>
        <v>0.52732677490037594</v>
      </c>
      <c r="AU41" s="476">
        <f>CHOOSE($B$3,ENWL!AU41,NPgN!AU41,NPgY!AU41,WMID!AU41,EMID!AU41,SWALES!AU41,SWEST!AU41,LPN!AU41,SPN!AU41,EPN!AU41,SPD!AU41,SPMW!AU41,SSEH!AU41,SSES!AU41)</f>
        <v>0.39933347943740471</v>
      </c>
      <c r="AV41" s="476">
        <f>CHOOSE($B$3,ENWL!AV41,NPgN!AV41,NPgY!AV41,WMID!AV41,EMID!AV41,SWALES!AV41,SWEST!AV41,LPN!AV41,SPN!AV41,EPN!AV41,SPD!AV41,SPMW!AV41,SSEH!AV41,SSES!AV41)</f>
        <v>0.70323407816891315</v>
      </c>
      <c r="AW41" s="184"/>
    </row>
    <row r="42" spans="1:50" ht="16.8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1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ENWL!AR42,NPgN!AR42,NPgY!AR42,WMID!AR42,EMID!AR42,SWALES!AR42,SWEST!AR42,LPN!AR42,SPN!AR42,EPN!AR42,SPD!AR42,SPMW!AR42,SSEH!AR42,SSES!AR42)</f>
        <v>2.3658956170798915E-2</v>
      </c>
      <c r="AS42" s="476">
        <f>CHOOSE($B$3,ENWL!AS42,NPgN!AS42,NPgY!AS42,WMID!AS42,EMID!AS42,SWALES!AS42,SWEST!AS42,LPN!AS42,SPN!AS42,EPN!AS42,SPD!AS42,SPMW!AS42,SSEH!AS42,SSES!AS42)</f>
        <v>2.0259725558181323E-2</v>
      </c>
      <c r="AT42" s="476">
        <f>CHOOSE($B$3,ENWL!AT42,NPgN!AT42,NPgY!AT42,WMID!AT42,EMID!AT42,SWALES!AT42,SWEST!AT42,LPN!AT42,SPN!AT42,EPN!AT42,SPD!AT42,SPMW!AT42,SSEH!AT42,SSES!AT42)</f>
        <v>2.0057128302599512E-2</v>
      </c>
      <c r="AU42" s="476">
        <f>CHOOSE($B$3,ENWL!AU42,NPgN!AU42,NPgY!AU42,WMID!AU42,EMID!AU42,SWALES!AU42,SWEST!AU42,LPN!AU42,SPN!AU42,EPN!AU42,SPD!AU42,SPMW!AU42,SSEH!AU42,SSES!AU42)</f>
        <v>1.9856557019573513E-2</v>
      </c>
      <c r="AV42" s="476">
        <f>CHOOSE($B$3,ENWL!AV42,NPgN!AV42,NPgY!AV42,WMID!AV42,EMID!AV42,SWALES!AV42,SWEST!AV42,LPN!AV42,SPN!AV42,EPN!AV42,SPD!AV42,SPMW!AV42,SSEH!AV42,SSES!AV42)</f>
        <v>1.9657991449377781E-2</v>
      </c>
      <c r="AW42" s="184"/>
    </row>
    <row r="43" spans="1:50" ht="16.8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1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6.8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6.8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1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6.8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6.8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1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6.8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1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6.8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1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ENWL!AR49,NPgN!AR49,NPgY!AR49,WMID!AR49,EMID!AR49,SWALES!AR49,SWEST!AR49,LPN!AR49,SPN!AR49,EPN!AR49,SPD!AR49,SPMW!AR49,SSEH!AR49,SSES!AR49)</f>
        <v>0</v>
      </c>
      <c r="AS49" s="476">
        <f>CHOOSE($B$3,ENWL!AS49,NPgN!AS49,NPgY!AS49,WMID!AS49,EMID!AS49,SWALES!AS49,SWEST!AS49,LPN!AS49,SPN!AS49,EPN!AS49,SPD!AS49,SPMW!AS49,SSEH!AS49,SSES!AS49)</f>
        <v>0</v>
      </c>
      <c r="AT49" s="476">
        <f>CHOOSE($B$3,ENWL!AT49,NPgN!AT49,NPgY!AT49,WMID!AT49,EMID!AT49,SWALES!AT49,SWEST!AT49,LPN!AT49,SPN!AT49,EPN!AT49,SPD!AT49,SPMW!AT49,SSEH!AT49,SSES!AT49)</f>
        <v>0</v>
      </c>
      <c r="AU49" s="476">
        <f>CHOOSE($B$3,ENWL!AU49,NPgN!AU49,NPgY!AU49,WMID!AU49,EMID!AU49,SWALES!AU49,SWEST!AU49,LPN!AU49,SPN!AU49,EPN!AU49,SPD!AU49,SPMW!AU49,SSEH!AU49,SSES!AU49)</f>
        <v>0</v>
      </c>
      <c r="AV49" s="476">
        <f>CHOOSE($B$3,ENWL!AV49,NPgN!AV49,NPgY!AV49,WMID!AV49,EMID!AV49,SWALES!AV49,SWEST!AV49,LPN!AV49,SPN!AV49,EPN!AV49,SPD!AV49,SPMW!AV49,SSEH!AV49,SSES!AV49)</f>
        <v>0</v>
      </c>
      <c r="AW49" s="184"/>
    </row>
    <row r="50" spans="1:49" ht="16.8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1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ENWL!AR50,NPgN!AR50,NPgY!AR50,WMID!AR50,EMID!AR50,SWALES!AR50,SWEST!AR50,LPN!AR50,SPN!AR50,EPN!AR50,SPD!AR50,SPMW!AR50,SSEH!AR50,SSES!AR50)</f>
        <v>2.3426104107612481E-3</v>
      </c>
      <c r="AS50" s="476">
        <f>CHOOSE($B$3,ENWL!AS50,NPgN!AS50,NPgY!AS50,WMID!AS50,EMID!AS50,SWALES!AS50,SWEST!AS50,LPN!AS50,SPN!AS50,EPN!AS50,SPD!AS50,SPMW!AS50,SSEH!AS50,SSES!AS50)</f>
        <v>0.22807430989227023</v>
      </c>
      <c r="AT50" s="476">
        <f>CHOOSE($B$3,ENWL!AT50,NPgN!AT50,NPgY!AT50,WMID!AT50,EMID!AT50,SWALES!AT50,SWEST!AT50,LPN!AT50,SPN!AT50,EPN!AT50,SPD!AT50,SPMW!AT50,SSEH!AT50,SSES!AT50)</f>
        <v>0.24244032371276619</v>
      </c>
      <c r="AU50" s="476">
        <f>CHOOSE($B$3,ENWL!AU50,NPgN!AU50,NPgY!AU50,WMID!AU50,EMID!AU50,SWALES!AU50,SWEST!AU50,LPN!AU50,SPN!AU50,EPN!AU50,SPD!AU50,SPMW!AU50,SSEH!AU50,SSES!AU50)</f>
        <v>0.24244032371276619</v>
      </c>
      <c r="AV50" s="476">
        <f>CHOOSE($B$3,ENWL!AV50,NPgN!AV50,NPgY!AV50,WMID!AV50,EMID!AV50,SWALES!AV50,SWEST!AV50,LPN!AV50,SPN!AV50,EPN!AV50,SPD!AV50,SPMW!AV50,SSEH!AV50,SSES!AV50)</f>
        <v>0.23470243227143617</v>
      </c>
      <c r="AW50" s="184"/>
    </row>
    <row r="51" spans="1:49" ht="16.8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1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ENWL!AR51,NPgN!AR51,NPgY!AR51,WMID!AR51,EMID!AR51,SWALES!AR51,SWEST!AR51,LPN!AR51,SPN!AR51,EPN!AR51,SPD!AR51,SPMW!AR51,SSEH!AR51,SSES!AR51)</f>
        <v>0</v>
      </c>
      <c r="AS51" s="476">
        <f>CHOOSE($B$3,ENWL!AS51,NPgN!AS51,NPgY!AS51,WMID!AS51,EMID!AS51,SWALES!AS51,SWEST!AS51,LPN!AS51,SPN!AS51,EPN!AS51,SPD!AS51,SPMW!AS51,SSEH!AS51,SSES!AS51)</f>
        <v>0</v>
      </c>
      <c r="AT51" s="476">
        <f>CHOOSE($B$3,ENWL!AT51,NPgN!AT51,NPgY!AT51,WMID!AT51,EMID!AT51,SWALES!AT51,SWEST!AT51,LPN!AT51,SPN!AT51,EPN!AT51,SPD!AT51,SPMW!AT51,SSEH!AT51,SSES!AT51)</f>
        <v>0</v>
      </c>
      <c r="AU51" s="476">
        <f>CHOOSE($B$3,ENWL!AU51,NPgN!AU51,NPgY!AU51,WMID!AU51,EMID!AU51,SWALES!AU51,SWEST!AU51,LPN!AU51,SPN!AU51,EPN!AU51,SPD!AU51,SPMW!AU51,SSEH!AU51,SSES!AU51)</f>
        <v>0</v>
      </c>
      <c r="AV51" s="476">
        <f>CHOOSE($B$3,ENWL!AV51,NPgN!AV51,NPgY!AV51,WMID!AV51,EMID!AV51,SWALES!AV51,SWEST!AV51,LPN!AV51,SPN!AV51,EPN!AV51,SPD!AV51,SPMW!AV51,SSEH!AV51,SSES!AV51)</f>
        <v>0</v>
      </c>
      <c r="AW51" s="184"/>
    </row>
    <row r="52" spans="1:49" ht="16.8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1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ENWL!AR52,NPgN!AR52,NPgY!AR52,WMID!AR52,EMID!AR52,SWALES!AR52,SWEST!AR52,LPN!AR52,SPN!AR52,EPN!AR52,SPD!AR52,SPMW!AR52,SSEH!AR52,SSES!AR52)</f>
        <v>4.1634824289499539</v>
      </c>
      <c r="AS52" s="476">
        <f>CHOOSE($B$3,ENWL!AS52,NPgN!AS52,NPgY!AS52,WMID!AS52,EMID!AS52,SWALES!AS52,SWEST!AS52,LPN!AS52,SPN!AS52,EPN!AS52,SPD!AS52,SPMW!AS52,SSEH!AS52,SSES!AS52)</f>
        <v>3.1682660024462841</v>
      </c>
      <c r="AT52" s="476">
        <f>CHOOSE($B$3,ENWL!AT52,NPgN!AT52,NPgY!AT52,WMID!AT52,EMID!AT52,SWALES!AT52,SWEST!AT52,LPN!AT52,SPN!AT52,EPN!AT52,SPD!AT52,SPMW!AT52,SSEH!AT52,SSES!AT52)</f>
        <v>2.9310165498736143</v>
      </c>
      <c r="AU52" s="476">
        <f>CHOOSE($B$3,ENWL!AU52,NPgN!AU52,NPgY!AU52,WMID!AU52,EMID!AU52,SWALES!AU52,SWEST!AU52,LPN!AU52,SPN!AU52,EPN!AU52,SPD!AU52,SPMW!AU52,SSEH!AU52,SSES!AU52)</f>
        <v>0.1135328556831465</v>
      </c>
      <c r="AV52" s="476">
        <f>CHOOSE($B$3,ENWL!AV52,NPgN!AV52,NPgY!AV52,WMID!AV52,EMID!AV52,SWALES!AV52,SWEST!AV52,LPN!AV52,SPN!AV52,EPN!AV52,SPD!AV52,SPMW!AV52,SSEH!AV52,SSES!AV52)</f>
        <v>0.11239752712631502</v>
      </c>
      <c r="AW52" s="184"/>
    </row>
    <row r="53" spans="1:49" ht="16.8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1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ENWL!AR53,NPgN!AR53,NPgY!AR53,WMID!AR53,EMID!AR53,SWALES!AR53,SWEST!AR53,LPN!AR53,SPN!AR53,EPN!AR53,SPD!AR53,SPMW!AR53,SSEH!AR53,SSES!AR53)</f>
        <v>0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0</v>
      </c>
      <c r="AU53" s="476">
        <f>CHOOSE($B$3,ENWL!AU53,NPgN!AU53,NPgY!AU53,WMID!AU53,EMID!AU53,SWALES!AU53,SWEST!AU53,LPN!AU53,SPN!AU53,EPN!AU53,SPD!AU53,SPMW!AU53,SSEH!AU53,SSES!AU53)</f>
        <v>0</v>
      </c>
      <c r="AV53" s="476">
        <f>CHOOSE($B$3,ENWL!AV53,NPgN!AV53,NPgY!AV53,WMID!AV53,EMID!AV53,SWALES!AV53,SWEST!AV53,LPN!AV53,SPN!AV53,EPN!AV53,SPD!AV53,SPMW!AV53,SSEH!AV53,SSES!AV53)</f>
        <v>0</v>
      </c>
      <c r="AW53" s="184"/>
    </row>
    <row r="54" spans="1:49" ht="16.8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1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ENWL!AR54,NPgN!AR54,NPgY!AR54,WMID!AR54,EMID!AR54,SWALES!AR54,SWEST!AR54,LPN!AR54,SPN!AR54,EPN!AR54,SPD!AR54,SPMW!AR54,SSEH!AR54,SSES!AR54)</f>
        <v>0.32275642685255229</v>
      </c>
      <c r="AS54" s="476">
        <f>CHOOSE($B$3,ENWL!AS54,NPgN!AS54,NPgY!AS54,WMID!AS54,EMID!AS54,SWALES!AS54,SWEST!AS54,LPN!AS54,SPN!AS54,EPN!AS54,SPD!AS54,SPMW!AS54,SSEH!AS54,SSES!AS54)</f>
        <v>0.84138739803776808</v>
      </c>
      <c r="AT54" s="476">
        <f>CHOOSE($B$3,ENWL!AT54,NPgN!AT54,NPgY!AT54,WMID!AT54,EMID!AT54,SWALES!AT54,SWEST!AT54,LPN!AT54,SPN!AT54,EPN!AT54,SPD!AT54,SPMW!AT54,SSEH!AT54,SSES!AT54)</f>
        <v>0.80361096149496214</v>
      </c>
      <c r="AU54" s="476">
        <f>CHOOSE($B$3,ENWL!AU54,NPgN!AU54,NPgY!AU54,WMID!AU54,EMID!AU54,SWALES!AU54,SWEST!AU54,LPN!AU54,SPN!AU54,EPN!AU54,SPD!AU54,SPMW!AU54,SSEH!AU54,SSES!AU54)</f>
        <v>0.88806878185309546</v>
      </c>
      <c r="AV54" s="476">
        <f>CHOOSE($B$3,ENWL!AV54,NPgN!AV54,NPgY!AV54,WMID!AV54,EMID!AV54,SWALES!AV54,SWEST!AV54,LPN!AV54,SPN!AV54,EPN!AV54,SPD!AV54,SPMW!AV54,SSEH!AV54,SSES!AV54)</f>
        <v>3.0803684441769503</v>
      </c>
      <c r="AW54" s="184"/>
    </row>
    <row r="55" spans="1:49" ht="16.8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1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ENWL!AR55,NPgN!AR55,NPgY!AR55,WMID!AR55,EMID!AR55,SWALES!AR55,SWEST!AR55,LPN!AR55,SPN!AR55,EPN!AR55,SPD!AR55,SPMW!AR55,SSEH!AR55,SSES!AR55)</f>
        <v>0</v>
      </c>
      <c r="AS55" s="476">
        <f>CHOOSE($B$3,ENWL!AS55,NPgN!AS55,NPgY!AS55,WMID!AS55,EMID!AS55,SWALES!AS55,SWEST!AS55,LPN!AS55,SPN!AS55,EPN!AS55,SPD!AS55,SPMW!AS55,SSEH!AS55,SSES!AS55)</f>
        <v>0</v>
      </c>
      <c r="AT55" s="476">
        <f>CHOOSE($B$3,ENWL!AT55,NPgN!AT55,NPgY!AT55,WMID!AT55,EMID!AT55,SWALES!AT55,SWEST!AT55,LPN!AT55,SPN!AT55,EPN!AT55,SPD!AT55,SPMW!AT55,SSEH!AT55,SSES!AT55)</f>
        <v>0</v>
      </c>
      <c r="AU55" s="476">
        <f>CHOOSE($B$3,ENWL!AU55,NPgN!AU55,NPgY!AU55,WMID!AU55,EMID!AU55,SWALES!AU55,SWEST!AU55,LPN!AU55,SPN!AU55,EPN!AU55,SPD!AU55,SPMW!AU55,SSEH!AU55,SSES!AU55)</f>
        <v>0</v>
      </c>
      <c r="AV55" s="476">
        <f>CHOOSE($B$3,ENWL!AV55,NPgN!AV55,NPgY!AV55,WMID!AV55,EMID!AV55,SWALES!AV55,SWEST!AV55,LPN!AV55,SPN!AV55,EPN!AV55,SPD!AV55,SPMW!AV55,SSEH!AV55,SSES!AV55)</f>
        <v>0</v>
      </c>
      <c r="AW55" s="184"/>
    </row>
    <row r="56" spans="1:49" ht="16.8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1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ENWL!AR56,NPgN!AR56,NPgY!AR56,WMID!AR56,EMID!AR56,SWALES!AR56,SWEST!AR56,LPN!AR56,SPN!AR56,EPN!AR56,SPD!AR56,SPMW!AR56,SSEH!AR56,SSES!AR56)</f>
        <v>1.96</v>
      </c>
      <c r="AS56" s="476">
        <f>CHOOSE($B$3,ENWL!AS56,NPgN!AS56,NPgY!AS56,WMID!AS56,EMID!AS56,SWALES!AS56,SWEST!AS56,LPN!AS56,SPN!AS56,EPN!AS56,SPD!AS56,SPMW!AS56,SSEH!AS56,SSES!AS56)</f>
        <v>6.91</v>
      </c>
      <c r="AT56" s="476">
        <f>CHOOSE($B$3,ENWL!AT56,NPgN!AT56,NPgY!AT56,WMID!AT56,EMID!AT56,SWALES!AT56,SWEST!AT56,LPN!AT56,SPN!AT56,EPN!AT56,SPD!AT56,SPMW!AT56,SSEH!AT56,SSES!AT56)</f>
        <v>11.94</v>
      </c>
      <c r="AU56" s="476">
        <f>CHOOSE($B$3,ENWL!AU56,NPgN!AU56,NPgY!AU56,WMID!AU56,EMID!AU56,SWALES!AU56,SWEST!AU56,LPN!AU56,SPN!AU56,EPN!AU56,SPD!AU56,SPMW!AU56,SSEH!AU56,SSES!AU56)</f>
        <v>1.57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6.8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1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6.8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1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0.1</v>
      </c>
      <c r="AT58" s="476">
        <f>CHOOSE($B$3,ENWL!AT58,NPgN!AT58,NPgY!AT58,WMID!AT58,EMID!AT58,SWALES!AT58,SWEST!AT58,LPN!AT58,SPN!AT58,EPN!AT58,SPD!AT58,SPMW!AT58,SSEH!AT58,SSES!AT58)</f>
        <v>3.043333333333333</v>
      </c>
      <c r="AU58" s="476">
        <f>CHOOSE($B$3,ENWL!AU58,NPgN!AU58,NPgY!AU58,WMID!AU58,EMID!AU58,SWALES!AU58,SWEST!AU58,LPN!AU58,SPN!AU58,EPN!AU58,SPD!AU58,SPMW!AU58,SSEH!AU58,SSES!AU58)</f>
        <v>3.4233333333333329</v>
      </c>
      <c r="AV58" s="476">
        <f>CHOOSE($B$3,ENWL!AV58,NPgN!AV58,NPgY!AV58,WMID!AV58,EMID!AV58,SWALES!AV58,SWEST!AV58,LPN!AV58,SPN!AV58,EPN!AV58,SPD!AV58,SPMW!AV58,SSEH!AV58,SSES!AV58)</f>
        <v>3.7833333333333332</v>
      </c>
      <c r="AW58" s="184"/>
    </row>
    <row r="59" spans="1:49" ht="16.8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1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ENWL!AR59,NPgN!AR59,NPgY!AR59,WMID!AR59,EMID!AR59,SWALES!AR59,SWEST!AR59,LPN!AR59,SPN!AR59,EPN!AR59,SPD!AR59,SPMW!AR59,SSEH!AR59,SSES!AR59)</f>
        <v>0</v>
      </c>
      <c r="AS59" s="476">
        <f>CHOOSE($B$3,ENWL!AS59,NPgN!AS59,NPgY!AS59,WMID!AS59,EMID!AS59,SWALES!AS59,SWEST!AS59,LPN!AS59,SPN!AS59,EPN!AS59,SPD!AS59,SPMW!AS59,SSEH!AS59,SSES!AS59)</f>
        <v>0</v>
      </c>
      <c r="AT59" s="476">
        <f>CHOOSE($B$3,ENWL!AT59,NPgN!AT59,NPgY!AT59,WMID!AT59,EMID!AT59,SWALES!AT59,SWEST!AT59,LPN!AT59,SPN!AT59,EPN!AT59,SPD!AT59,SPMW!AT59,SSEH!AT59,SSES!AT59)</f>
        <v>0</v>
      </c>
      <c r="AU59" s="476">
        <f>CHOOSE($B$3,ENWL!AU59,NPgN!AU59,NPgY!AU59,WMID!AU59,EMID!AU59,SWALES!AU59,SWEST!AU59,LPN!AU59,SPN!AU59,EPN!AU59,SPD!AU59,SPMW!AU59,SSEH!AU59,SSES!AU59)</f>
        <v>0</v>
      </c>
      <c r="AV59" s="476">
        <f>CHOOSE($B$3,ENWL!AV59,NPgN!AV59,NPgY!AV59,WMID!AV59,EMID!AV59,SWALES!AV59,SWEST!AV59,LPN!AV59,SPN!AV59,EPN!AV59,SPD!AV59,SPMW!AV59,SSEH!AV59,SSES!AV59)</f>
        <v>0</v>
      </c>
      <c r="AW59" s="184"/>
    </row>
    <row r="60" spans="1:49" ht="16.8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1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6.8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1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6.8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1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0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6.8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1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6.8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1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6.8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1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6.8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1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6.8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1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6.8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1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6.8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1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6.8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1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6.8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1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4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 t="s">
        <v>17</v>
      </c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/>
      <c r="AW73" s="184"/>
    </row>
    <row r="74" spans="1:49" ht="16.8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3">
        <f>CHOOSE($B$3,ENWL!AO74,NPgN!AO74,NPgY!AO74,WMID!AO74,EMID!AO74,SWALES!AO74,SWEST!AO74,LPN!AO74,SPN!AO74,EPN!AO74,SPD!AO74,SPMW!AO74,SSEH!AO74,SSES!AO74)</f>
        <v>9.480889980477028E-2</v>
      </c>
      <c r="AP74" s="263">
        <f>CHOOSE($B$3,ENWL!AP74,NPgN!AP74,NPgY!AP74,WMID!AP74,EMID!AP74,SWALES!AP74,SWEST!AP74,LPN!AP74,SPN!AP74,EPN!AP74,SPD!AP74,SPMW!AP74,SSEH!AP74,SSES!AP74)</f>
        <v>0.32831817129718471</v>
      </c>
      <c r="AQ74" s="494">
        <f>CHOOSE($B$3,ENWL!AQ74,NPgN!AQ74,NPgY!AQ74,WMID!AQ74,EMID!AQ74,SWALES!AQ74,SWEST!AQ74,LPN!AQ74,SPN!AQ74,EPN!AQ74,SPD!AQ74,SPMW!AQ74,SSEH!AQ74,SSES!AQ74)</f>
        <v>0.10550848468119213</v>
      </c>
      <c r="AR74" s="263">
        <f>CHOOSE($B$3,ENWL!AR74,NPgN!AR74,NPgY!AR74,WMID!AR74,EMID!AR74,SWALES!AR74,SWEST!AR74,LPN!AR74,SPN!AR74,EPN!AR74,SPD!AR74,SPMW!AR74,SSEH!AR74,SSES!AR74)</f>
        <v>8.4288832438070463E-2</v>
      </c>
      <c r="AS74" s="263">
        <f>CHOOSE($B$3,ENWL!AS74,NPgN!AS74,NPgY!AS74,WMID!AS74,EMID!AS74,SWALES!AS74,SWEST!AS74,LPN!AS74,SPN!AS74,EPN!AS74,SPD!AS74,SPMW!AS74,SSEH!AS74,SSES!AS74)</f>
        <v>5.1189108284307637E-2</v>
      </c>
      <c r="AT74" s="263">
        <f>CHOOSE($B$3,ENWL!AT74,NPgN!AT74,NPgY!AT74,WMID!AT74,EMID!AT74,SWALES!AT74,SWEST!AT74,LPN!AT74,SPN!AT74,EPN!AT74,SPD!AT74,SPMW!AT74,SSEH!AT74,SSES!AT74)</f>
        <v>5.703778275288178E-2</v>
      </c>
      <c r="AU74" s="263">
        <f>CHOOSE($B$3,ENWL!AU74,NPgN!AU74,NPgY!AU74,WMID!AU74,EMID!AU74,SWALES!AU74,SWEST!AU74,LPN!AU74,SPN!AU74,EPN!AU74,SPD!AU74,SPMW!AU74,SSEH!AU74,SSES!AU74)</f>
        <v>0.27884872074159306</v>
      </c>
      <c r="AV74" s="263"/>
      <c r="AW74" s="184"/>
    </row>
    <row r="75" spans="1:49" ht="16.8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3">
        <f>CHOOSE($B$3,ENWL!AO75,NPgN!AO75,NPgY!AO75,WMID!AO75,EMID!AO75,SWALES!AO75,SWEST!AO75,LPN!AO75,SPN!AO75,EPN!AO75,SPD!AO75,SPMW!AO75,SSEH!AO75,SSES!AO75)</f>
        <v>0.8665416692567216</v>
      </c>
      <c r="AP75" s="263">
        <f>CHOOSE($B$3,ENWL!AP75,NPgN!AP75,NPgY!AP75,WMID!AP75,EMID!AP75,SWALES!AP75,SWEST!AP75,LPN!AP75,SPN!AP75,EPN!AP75,SPD!AP75,SPMW!AP75,SSEH!AP75,SSES!AP75)</f>
        <v>0.13345833074327831</v>
      </c>
      <c r="AQ75" s="494">
        <f>CHOOSE($B$3,ENWL!AQ75,NPgN!AQ75,NPgY!AQ75,WMID!AQ75,EMID!AQ75,SWALES!AQ75,SWEST!AQ75,LPN!AQ75,SPN!AQ75,EPN!AQ75,SPD!AQ75,SPMW!AQ75,SSEH!AQ75,SSES!AQ75)</f>
        <v>0</v>
      </c>
      <c r="AR75" s="263">
        <f>CHOOSE($B$3,ENWL!AR75,NPgN!AR75,NPgY!AR75,WMID!AR75,EMID!AR75,SWALES!AR75,SWEST!AR75,LPN!AR75,SPN!AR75,EPN!AR75,SPD!AR75,SPMW!AR75,SSEH!AR75,SSES!AR75)</f>
        <v>0</v>
      </c>
      <c r="AS75" s="263">
        <f>CHOOSE($B$3,ENWL!AS75,NPgN!AS75,NPgY!AS75,WMID!AS75,EMID!AS75,SWALES!AS75,SWEST!AS75,LPN!AS75,SPN!AS75,EPN!AS75,SPD!AS75,SPMW!AS75,SSEH!AS75,SSES!AS75)</f>
        <v>0</v>
      </c>
      <c r="AT75" s="263">
        <f>CHOOSE($B$3,ENWL!AT75,NPgN!AT75,NPgY!AT75,WMID!AT75,EMID!AT75,SWALES!AT75,SWEST!AT75,LPN!AT75,SPN!AT75,EPN!AT75,SPD!AT75,SPMW!AT75,SSEH!AT75,SSES!AT75)</f>
        <v>0</v>
      </c>
      <c r="AU75" s="263">
        <f>CHOOSE($B$3,ENWL!AU75,NPgN!AU75,NPgY!AU75,WMID!AU75,EMID!AU75,SWALES!AU75,SWEST!AU75,LPN!AU75,SPN!AU75,EPN!AU75,SPD!AU75,SPMW!AU75,SSEH!AU75,SSES!AU75)</f>
        <v>0</v>
      </c>
      <c r="AV75" s="263"/>
      <c r="AW75" s="184"/>
    </row>
    <row r="76" spans="1:49" ht="16.8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3"/>
      <c r="AW76" s="184"/>
    </row>
    <row r="77" spans="1:49" ht="16.8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3"/>
      <c r="AW77" s="184"/>
    </row>
    <row r="78" spans="1:49" ht="16.8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3"/>
      <c r="AW78" s="184"/>
    </row>
    <row r="79" spans="1:49" ht="16.8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3"/>
      <c r="AW79" s="184"/>
    </row>
    <row r="80" spans="1:49" ht="16.8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3"/>
      <c r="AW80" s="184"/>
    </row>
    <row r="81" spans="1:49" ht="16.8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3"/>
      <c r="AW81" s="184"/>
    </row>
    <row r="82" spans="1:49" ht="16.8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3"/>
      <c r="AW82" s="184"/>
    </row>
    <row r="83" spans="1:49" ht="16.8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3"/>
      <c r="AW83" s="184"/>
    </row>
    <row r="84" spans="1:49" ht="16.8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3"/>
      <c r="AW84" s="184"/>
    </row>
    <row r="85" spans="1:49" ht="16.8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3"/>
      <c r="AW85" s="184"/>
    </row>
    <row r="86" spans="1:49" ht="16.8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3"/>
      <c r="AW86" s="184"/>
    </row>
    <row r="87" spans="1:49" ht="16.8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3"/>
      <c r="AW87" s="184"/>
    </row>
    <row r="88" spans="1:49" ht="16.8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3"/>
      <c r="AW88" s="184"/>
    </row>
    <row r="89" spans="1:49" ht="16.8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3"/>
      <c r="AW89" s="184"/>
    </row>
    <row r="90" spans="1:49" ht="16.8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3"/>
      <c r="AW90" s="184"/>
    </row>
    <row r="91" spans="1:49" ht="16.8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3"/>
      <c r="AW91" s="184"/>
    </row>
    <row r="92" spans="1:49" ht="16.8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3"/>
      <c r="AW92" s="184"/>
    </row>
    <row r="93" spans="1:49" ht="16.8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3"/>
      <c r="AW93" s="184"/>
    </row>
    <row r="94" spans="1:49" ht="16.8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3"/>
      <c r="AW94" s="184"/>
    </row>
    <row r="95" spans="1:49" ht="16.8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3"/>
      <c r="AW95" s="184"/>
    </row>
    <row r="96" spans="1:49" ht="16.8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3"/>
      <c r="AW96" s="184"/>
    </row>
    <row r="97" spans="1:49" ht="16.8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3"/>
      <c r="AW97" s="184"/>
    </row>
    <row r="98" spans="1:49" ht="16.8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3"/>
      <c r="AW98" s="184"/>
    </row>
    <row r="99" spans="1:49" ht="16.8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3"/>
      <c r="AW99" s="184"/>
    </row>
    <row r="100" spans="1:49" ht="16.8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3"/>
      <c r="AW100" s="184"/>
    </row>
    <row r="101" spans="1:49" ht="16.8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3"/>
      <c r="AW101" s="184"/>
    </row>
    <row r="102" spans="1:49" ht="16.8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3"/>
      <c r="AW102" s="184"/>
    </row>
    <row r="103" spans="1:49" ht="16.8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3"/>
      <c r="AW103" s="184"/>
    </row>
    <row r="104" spans="1:49" ht="16.8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3"/>
      <c r="AW104" s="184"/>
    </row>
    <row r="105" spans="1:49" ht="16.8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3"/>
      <c r="AW105" s="184"/>
    </row>
    <row r="106" spans="1:49" ht="16.8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3"/>
      <c r="AW106" s="184"/>
    </row>
    <row r="107" spans="1:49" ht="16.8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3"/>
      <c r="AW107" s="184"/>
    </row>
    <row r="108" spans="1:49" ht="16.8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3"/>
      <c r="AW108" s="184"/>
    </row>
    <row r="109" spans="1:49" ht="16.8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3"/>
      <c r="AW109" s="184"/>
    </row>
    <row r="110" spans="1:49" ht="16.8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3"/>
      <c r="AW110" s="184"/>
    </row>
    <row r="111" spans="1:49" ht="16.8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3"/>
      <c r="AW111" s="184"/>
    </row>
    <row r="112" spans="1:49" ht="16.8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3"/>
      <c r="AW112" s="184"/>
    </row>
    <row r="113" spans="1:49" ht="16.8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3"/>
      <c r="AW113" s="184"/>
    </row>
    <row r="114" spans="1:49" ht="16.8">
      <c r="A114" s="82"/>
      <c r="B114" s="82"/>
      <c r="C114" s="82"/>
      <c r="D114" s="82"/>
      <c r="E114" s="182">
        <f t="shared" si="0"/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3"/>
      <c r="AW114" s="184"/>
    </row>
    <row r="115" spans="1:49" ht="16.8">
      <c r="A115" s="82"/>
      <c r="B115" s="82"/>
      <c r="C115" s="82"/>
      <c r="D115" s="82"/>
      <c r="E115" s="182">
        <f t="shared" si="0"/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3"/>
      <c r="AW115" s="184"/>
    </row>
    <row r="116" spans="1:49" ht="16.8">
      <c r="A116" s="82"/>
      <c r="B116" s="82"/>
      <c r="C116" s="82"/>
      <c r="D116" s="82"/>
      <c r="E116" s="182">
        <f t="shared" si="0"/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3"/>
      <c r="AW116" s="184"/>
    </row>
    <row r="117" spans="1:49" ht="16.8">
      <c r="A117" s="82"/>
      <c r="B117" s="82"/>
      <c r="C117" s="82"/>
      <c r="D117" s="82"/>
      <c r="E117" s="182">
        <f t="shared" si="0"/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3"/>
      <c r="AW117" s="184"/>
    </row>
    <row r="118" spans="1:49" ht="16.8">
      <c r="A118" s="82"/>
      <c r="B118" s="82"/>
      <c r="C118" s="82"/>
      <c r="D118" s="82"/>
      <c r="E118" s="182">
        <f t="shared" si="0"/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3"/>
      <c r="AW118" s="184"/>
    </row>
    <row r="119" spans="1:49" ht="16.8">
      <c r="A119" s="82"/>
      <c r="B119" s="82"/>
      <c r="C119" s="82"/>
      <c r="D119" s="82"/>
      <c r="E119" s="182">
        <f t="shared" si="0"/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3"/>
      <c r="AW119" s="184"/>
    </row>
    <row r="120" spans="1:49" ht="16.8">
      <c r="A120" s="82"/>
      <c r="B120" s="82"/>
      <c r="C120" s="82"/>
      <c r="D120" s="82"/>
      <c r="E120" s="182">
        <f t="shared" si="0"/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3"/>
      <c r="AW120" s="184"/>
    </row>
    <row r="121" spans="1:49" ht="16.8">
      <c r="A121" s="82"/>
      <c r="B121" s="82"/>
      <c r="C121" s="82"/>
      <c r="D121" s="82"/>
      <c r="E121" s="182">
        <f t="shared" si="0"/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3"/>
      <c r="AW121" s="184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.8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.8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.8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ENWL!AR126,NPgN!AR126,NPgY!AR126,WMID!AR126,EMID!AR126,SWALES!AR126,SWEST!AR126,LPN!AR126,SPN!AR126,EPN!AR126,SPD!AR126,SPMW!AR126,SSEH!AR126,SSES!AR126)</f>
        <v>17.984085169260702</v>
      </c>
      <c r="AS126" s="476">
        <f>CHOOSE($B$3,ENWL!AS126,NPgN!AS126,NPgY!AS126,WMID!AS126,EMID!AS126,SWALES!AS126,SWEST!AS126,LPN!AS126,SPN!AS126,EPN!AS126,SPD!AS126,SPMW!AS126,SSEH!AS126,SSES!AS126)</f>
        <v>29.520645924321705</v>
      </c>
      <c r="AT126" s="476">
        <f>CHOOSE($B$3,ENWL!AT126,NPgN!AT126,NPgY!AT126,WMID!AT126,EMID!AT126,SWALES!AT126,SWEST!AT126,LPN!AT126,SPN!AT126,EPN!AT126,SPD!AT126,SPMW!AT126,SSEH!AT126,SSES!AT126)</f>
        <v>30.286116304019629</v>
      </c>
      <c r="AU126" s="476">
        <f>CHOOSE($B$3,ENWL!AU126,NPgN!AU126,NPgY!AU126,WMID!AU126,EMID!AU126,SWALES!AU126,SWEST!AU126,LPN!AU126,SPN!AU126,EPN!AU126,SPD!AU126,SPMW!AU126,SSEH!AU126,SSES!AU126)</f>
        <v>31.205579855343792</v>
      </c>
      <c r="AV126" s="476">
        <f>CHOOSE($B$3,ENWL!AV126,NPgN!AV126,NPgY!AV126,WMID!AV126,EMID!AV126,SWALES!AV126,SWEST!AV126,LPN!AV126,SPN!AV126,EPN!AV126,SPD!AV126,SPMW!AV126,SSEH!AV126,SSES!AV126)</f>
        <v>10.573211342615899</v>
      </c>
      <c r="AW126" s="184"/>
    </row>
    <row r="127" spans="1:49" ht="16.8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ENWL!AR127,NPgN!AR127,NPgY!AR127,WMID!AR127,EMID!AR127,SWALES!AR127,SWEST!AR127,LPN!AR127,SPN!AR127,EPN!AR127,SPD!AR127,SPMW!AR127,SSEH!AR127,SSES!AR127)</f>
        <v>70.767780637995543</v>
      </c>
      <c r="AS127" s="476">
        <f>CHOOSE($B$3,ENWL!AS127,NPgN!AS127,NPgY!AS127,WMID!AS127,EMID!AS127,SWALES!AS127,SWEST!AS127,LPN!AS127,SPN!AS127,EPN!AS127,SPD!AS127,SPMW!AS127,SSEH!AS127,SSES!AS127)</f>
        <v>84.208226529921831</v>
      </c>
      <c r="AT127" s="476">
        <f>CHOOSE($B$3,ENWL!AT127,NPgN!AT127,NPgY!AT127,WMID!AT127,EMID!AT127,SWALES!AT127,SWEST!AT127,LPN!AT127,SPN!AT127,EPN!AT127,SPD!AT127,SPMW!AT127,SSEH!AT127,SSES!AT127)</f>
        <v>89.010343125563111</v>
      </c>
      <c r="AU127" s="476">
        <f>CHOOSE($B$3,ENWL!AU127,NPgN!AU127,NPgY!AU127,WMID!AU127,EMID!AU127,SWALES!AU127,SWEST!AU127,LPN!AU127,SPN!AU127,EPN!AU127,SPD!AU127,SPMW!AU127,SSEH!AU127,SSES!AU127)</f>
        <v>87.533922162928818</v>
      </c>
      <c r="AV127" s="476">
        <f>CHOOSE($B$3,ENWL!AV127,NPgN!AV127,NPgY!AV127,WMID!AV127,EMID!AV127,SWALES!AV127,SWEST!AV127,LPN!AV127,SPN!AV127,EPN!AV127,SPD!AV127,SPMW!AV127,SSEH!AV127,SSES!AV127)</f>
        <v>88.907353448100565</v>
      </c>
      <c r="AW127" s="184"/>
    </row>
    <row r="128" spans="1:49" ht="16.8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ENWL!AR128,NPgN!AR128,NPgY!AR128,WMID!AR128,EMID!AR128,SWALES!AR128,SWEST!AR128,LPN!AR128,SPN!AR128,EPN!AR128,SPD!AR128,SPMW!AR128,SSEH!AR128,SSES!AR128)</f>
        <v>15.76004209044754</v>
      </c>
      <c r="AS128" s="476">
        <f>CHOOSE($B$3,ENWL!AS128,NPgN!AS128,NPgY!AS128,WMID!AS128,EMID!AS128,SWALES!AS128,SWEST!AS128,LPN!AS128,SPN!AS128,EPN!AS128,SPD!AS128,SPMW!AS128,SSEH!AS128,SSES!AS128)</f>
        <v>35.804633869138236</v>
      </c>
      <c r="AT128" s="476">
        <f>CHOOSE($B$3,ENWL!AT128,NPgN!AT128,NPgY!AT128,WMID!AT128,EMID!AT128,SWALES!AT128,SWEST!AT128,LPN!AT128,SPN!AT128,EPN!AT128,SPD!AT128,SPMW!AT128,SSEH!AT128,SSES!AT128)</f>
        <v>51.228619647146694</v>
      </c>
      <c r="AU128" s="476">
        <f>CHOOSE($B$3,ENWL!AU128,NPgN!AU128,NPgY!AU128,WMID!AU128,EMID!AU128,SWALES!AU128,SWEST!AU128,LPN!AU128,SPN!AU128,EPN!AU128,SPD!AU128,SPMW!AU128,SSEH!AU128,SSES!AU128)</f>
        <v>23.031622322297117</v>
      </c>
      <c r="AV128" s="476">
        <f>CHOOSE($B$3,ENWL!AV128,NPgN!AV128,NPgY!AV128,WMID!AV128,EMID!AV128,SWALES!AV128,SWEST!AV128,LPN!AV128,SPN!AV128,EPN!AV128,SPD!AV128,SPMW!AV128,SSEH!AV128,SSES!AV128)</f>
        <v>19.565508562450219</v>
      </c>
      <c r="AW128" s="184"/>
    </row>
    <row r="129" spans="1:49" ht="16.8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ENWL!AR129,NPgN!AR129,NPgY!AR129,WMID!AR129,EMID!AR129,SWALES!AR129,SWEST!AR129,LPN!AR129,SPN!AR129,EPN!AR129,SPD!AR129,SPMW!AR129,SSEH!AR129,SSES!AR129)</f>
        <v>29.404074138127935</v>
      </c>
      <c r="AS129" s="476">
        <f>CHOOSE($B$3,ENWL!AS129,NPgN!AS129,NPgY!AS129,WMID!AS129,EMID!AS129,SWALES!AS129,SWEST!AS129,LPN!AS129,SPN!AS129,EPN!AS129,SPD!AS129,SPMW!AS129,SSEH!AS129,SSES!AS129)</f>
        <v>25.254886904961879</v>
      </c>
      <c r="AT129" s="476">
        <f>CHOOSE($B$3,ENWL!AT129,NPgN!AT129,NPgY!AT129,WMID!AT129,EMID!AT129,SWALES!AT129,SWEST!AT129,LPN!AT129,SPN!AT129,EPN!AT129,SPD!AT129,SPMW!AT129,SSEH!AT129,SSES!AT129)</f>
        <v>24.787311982337428</v>
      </c>
      <c r="AU129" s="476">
        <f>CHOOSE($B$3,ENWL!AU129,NPgN!AU129,NPgY!AU129,WMID!AU129,EMID!AU129,SWALES!AU129,SWEST!AU129,LPN!AU129,SPN!AU129,EPN!AU129,SPD!AU129,SPMW!AU129,SSEH!AU129,SSES!AU129)</f>
        <v>24.155719686914473</v>
      </c>
      <c r="AV129" s="476">
        <f>CHOOSE($B$3,ENWL!AV129,NPgN!AV129,NPgY!AV129,WMID!AV129,EMID!AV129,SWALES!AV129,SWEST!AV129,LPN!AV129,SPN!AV129,EPN!AV129,SPD!AV129,SPMW!AV129,SSEH!AV129,SSES!AV129)</f>
        <v>23.555977435961786</v>
      </c>
      <c r="AW129" s="184"/>
    </row>
    <row r="130" spans="1:49" ht="16.8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ENWL!AR130,NPgN!AR130,NPgY!AR130,WMID!AR130,EMID!AR130,SWALES!AR130,SWEST!AR130,LPN!AR130,SPN!AR130,EPN!AR130,SPD!AR130,SPMW!AR130,SSEH!AR130,SSES!AR130)</f>
        <v>12.06055787445956</v>
      </c>
      <c r="AS130" s="476">
        <f>CHOOSE($B$3,ENWL!AS130,NPgN!AS130,NPgY!AS130,WMID!AS130,EMID!AS130,SWALES!AS130,SWEST!AS130,LPN!AS130,SPN!AS130,EPN!AS130,SPD!AS130,SPMW!AS130,SSEH!AS130,SSES!AS130)</f>
        <v>13.021499740497834</v>
      </c>
      <c r="AT130" s="476">
        <f>CHOOSE($B$3,ENWL!AT130,NPgN!AT130,NPgY!AT130,WMID!AT130,EMID!AT130,SWALES!AT130,SWEST!AT130,LPN!AT130,SPN!AT130,EPN!AT130,SPD!AT130,SPMW!AT130,SSEH!AT130,SSES!AT130)</f>
        <v>13.270747762053114</v>
      </c>
      <c r="AU130" s="476">
        <f>CHOOSE($B$3,ENWL!AU130,NPgN!AU130,NPgY!AU130,WMID!AU130,EMID!AU130,SWALES!AU130,SWEST!AU130,LPN!AU130,SPN!AU130,EPN!AU130,SPD!AU130,SPMW!AU130,SSEH!AU130,SSES!AU130)</f>
        <v>12.97357925158817</v>
      </c>
      <c r="AV130" s="476">
        <f>CHOOSE($B$3,ENWL!AV130,NPgN!AV130,NPgY!AV130,WMID!AV130,EMID!AV130,SWALES!AV130,SWEST!AV130,LPN!AV130,SPN!AV130,EPN!AV130,SPD!AV130,SPMW!AV130,SSEH!AV130,SSES!AV130)</f>
        <v>12.656815149984938</v>
      </c>
      <c r="AW130" s="184"/>
    </row>
    <row r="131" spans="1:49" ht="16.8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ENWL!AR131,NPgN!AR131,NPgY!AR131,WMID!AR131,EMID!AR131,SWALES!AR131,SWEST!AR131,LPN!AR131,SPN!AR131,EPN!AR131,SPD!AR131,SPMW!AR131,SSEH!AR131,SSES!AR131)</f>
        <v>18.90042695263449</v>
      </c>
      <c r="AS131" s="476">
        <f>CHOOSE($B$3,ENWL!AS131,NPgN!AS131,NPgY!AS131,WMID!AS131,EMID!AS131,SWALES!AS131,SWEST!AS131,LPN!AS131,SPN!AS131,EPN!AS131,SPD!AS131,SPMW!AS131,SSEH!AS131,SSES!AS131)</f>
        <v>17.037912251443011</v>
      </c>
      <c r="AT131" s="476">
        <f>CHOOSE($B$3,ENWL!AT131,NPgN!AT131,NPgY!AT131,WMID!AT131,EMID!AT131,SWALES!AT131,SWEST!AT131,LPN!AT131,SPN!AT131,EPN!AT131,SPD!AT131,SPMW!AT131,SSEH!AT131,SSES!AT131)</f>
        <v>17.096646804731265</v>
      </c>
      <c r="AU131" s="476">
        <f>CHOOSE($B$3,ENWL!AU131,NPgN!AU131,NPgY!AU131,WMID!AU131,EMID!AU131,SWALES!AU131,SWEST!AU131,LPN!AU131,SPN!AU131,EPN!AU131,SPD!AU131,SPMW!AU131,SSEH!AU131,SSES!AU131)</f>
        <v>16.529588246171944</v>
      </c>
      <c r="AV131" s="476">
        <f>CHOOSE($B$3,ENWL!AV131,NPgN!AV131,NPgY!AV131,WMID!AV131,EMID!AV131,SWALES!AV131,SWEST!AV131,LPN!AV131,SPN!AV131,EPN!AV131,SPD!AV131,SPMW!AV131,SSEH!AV131,SSES!AV131)</f>
        <v>16.358535580073326</v>
      </c>
      <c r="AW131" s="184"/>
    </row>
    <row r="132" spans="1:49" ht="16.8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ENWL!AR132,NPgN!AR132,NPgY!AR132,WMID!AR132,EMID!AR132,SWALES!AR132,SWEST!AR132,LPN!AR132,SPN!AR132,EPN!AR132,SPD!AR132,SPMW!AR132,SSEH!AR132,SSES!AR132)</f>
        <v>84.80243606446335</v>
      </c>
      <c r="AS132" s="476">
        <f>CHOOSE($B$3,ENWL!AS132,NPgN!AS132,NPgY!AS132,WMID!AS132,EMID!AS132,SWALES!AS132,SWEST!AS132,LPN!AS132,SPN!AS132,EPN!AS132,SPD!AS132,SPMW!AS132,SSEH!AS132,SSES!AS132)</f>
        <v>88.731365814363144</v>
      </c>
      <c r="AT132" s="476">
        <f>CHOOSE($B$3,ENWL!AT132,NPgN!AT132,NPgY!AT132,WMID!AT132,EMID!AT132,SWALES!AT132,SWEST!AT132,LPN!AT132,SPN!AT132,EPN!AT132,SPD!AT132,SPMW!AT132,SSEH!AT132,SSES!AT132)</f>
        <v>89.624740358925237</v>
      </c>
      <c r="AU132" s="476">
        <f>CHOOSE($B$3,ENWL!AU132,NPgN!AU132,NPgY!AU132,WMID!AU132,EMID!AU132,SWALES!AU132,SWEST!AU132,LPN!AU132,SPN!AU132,EPN!AU132,SPD!AU132,SPMW!AU132,SSEH!AU132,SSES!AU132)</f>
        <v>87.527353379599234</v>
      </c>
      <c r="AV132" s="476">
        <f>CHOOSE($B$3,ENWL!AV132,NPgN!AV132,NPgY!AV132,WMID!AV132,EMID!AV132,SWALES!AV132,SWEST!AV132,LPN!AV132,SPN!AV132,EPN!AV132,SPD!AV132,SPMW!AV132,SSEH!AV132,SSES!AV132)</f>
        <v>82.678705697975374</v>
      </c>
      <c r="AW132" s="184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.8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.8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ENWL!AR135,NPgN!AR135,NPgY!AR135,WMID!AR135,EMID!AR135,SWALES!AR135,SWEST!AR135,LPN!AR135,SPN!AR135,EPN!AR135,SPD!AR135,SPMW!AR135,SSEH!AR135,SSES!AR135)</f>
        <v>2.5009708745287083</v>
      </c>
      <c r="AS135" s="476">
        <f>CHOOSE($B$3,ENWL!AS135,NPgN!AS135,NPgY!AS135,WMID!AS135,EMID!AS135,SWALES!AS135,SWEST!AS135,LPN!AS135,SPN!AS135,EPN!AS135,SPD!AS135,SPMW!AS135,SSEH!AS135,SSES!AS135)</f>
        <v>7.5389603815302664</v>
      </c>
      <c r="AT135" s="476">
        <f>CHOOSE($B$3,ENWL!AT135,NPgN!AT135,NPgY!AT135,WMID!AT135,EMID!AT135,SWALES!AT135,SWEST!AT135,LPN!AT135,SPN!AT135,EPN!AT135,SPD!AT135,SPMW!AT135,SSEH!AT135,SSES!AT135)</f>
        <v>7.206667652681511</v>
      </c>
      <c r="AU135" s="476">
        <f>CHOOSE($B$3,ENWL!AU135,NPgN!AU135,NPgY!AU135,WMID!AU135,EMID!AU135,SWALES!AU135,SWEST!AU135,LPN!AU135,SPN!AU135,EPN!AU135,SPD!AU135,SPMW!AU135,SSEH!AU135,SSES!AU135)</f>
        <v>7.9495836650910174</v>
      </c>
      <c r="AV135" s="476">
        <f>CHOOSE($B$3,ENWL!AV135,NPgN!AV135,NPgY!AV135,WMID!AV135,EMID!AV135,SWALES!AV135,SWEST!AV135,LPN!AV135,SPN!AV135,EPN!AV135,SPD!AV135,SPMW!AV135,SSEH!AV135,SSES!AV135)</f>
        <v>28.16385108155896</v>
      </c>
      <c r="AW135" s="184"/>
    </row>
    <row r="136" spans="1:49" ht="16.8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ENWL!AR136,NPgN!AR136,NPgY!AR136,WMID!AR136,EMID!AR136,SWALES!AR136,SWEST!AR136,LPN!AR136,SPN!AR136,EPN!AR136,SPD!AR136,SPMW!AR136,SSEH!AR136,SSES!AR136)</f>
        <v>1.8519216523112387</v>
      </c>
      <c r="AS136" s="476">
        <f>CHOOSE($B$3,ENWL!AS136,NPgN!AS136,NPgY!AS136,WMID!AS136,EMID!AS136,SWALES!AS136,SWEST!AS136,LPN!AS136,SPN!AS136,EPN!AS136,SPD!AS136,SPMW!AS136,SSEH!AS136,SSES!AS136)</f>
        <v>4.8660996500027807</v>
      </c>
      <c r="AT136" s="476">
        <f>CHOOSE($B$3,ENWL!AT136,NPgN!AT136,NPgY!AT136,WMID!AT136,EMID!AT136,SWALES!AT136,SWEST!AT136,LPN!AT136,SPN!AT136,EPN!AT136,SPD!AT136,SPMW!AT136,SSEH!AT136,SSES!AT136)</f>
        <v>5.8843289631793096</v>
      </c>
      <c r="AU136" s="476">
        <f>CHOOSE($B$3,ENWL!AU136,NPgN!AU136,NPgY!AU136,WMID!AU136,EMID!AU136,SWALES!AU136,SWEST!AU136,LPN!AU136,SPN!AU136,EPN!AU136,SPD!AU136,SPMW!AU136,SSEH!AU136,SSES!AU136)</f>
        <v>4.0845356934500625</v>
      </c>
      <c r="AV136" s="476">
        <f>CHOOSE($B$3,ENWL!AV136,NPgN!AV136,NPgY!AV136,WMID!AV136,EMID!AV136,SWALES!AV136,SWEST!AV136,LPN!AV136,SPN!AV136,EPN!AV136,SPD!AV136,SPMW!AV136,SSEH!AV136,SSES!AV136)</f>
        <v>3.9814058068460048</v>
      </c>
      <c r="AW136" s="184"/>
    </row>
    <row r="137" spans="1:49" ht="16.8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ENWL!AR137,NPgN!AR137,NPgY!AR137,WMID!AR137,EMID!AR137,SWALES!AR137,SWEST!AR137,LPN!AR137,SPN!AR137,EPN!AR137,SPD!AR137,SPMW!AR137,SSEH!AR137,SSES!AR137)</f>
        <v>0.9476096586753846</v>
      </c>
      <c r="AS137" s="476">
        <f>CHOOSE($B$3,ENWL!AS137,NPgN!AS137,NPgY!AS137,WMID!AS137,EMID!AS137,SWALES!AS137,SWEST!AS137,LPN!AS137,SPN!AS137,EPN!AS137,SPD!AS137,SPMW!AS137,SSEH!AS137,SSES!AS137)</f>
        <v>0.94338471809455093</v>
      </c>
      <c r="AT137" s="476">
        <f>CHOOSE($B$3,ENWL!AT137,NPgN!AT137,NPgY!AT137,WMID!AT137,EMID!AT137,SWALES!AT137,SWEST!AT137,LPN!AT137,SPN!AT137,EPN!AT137,SPD!AT137,SPMW!AT137,SSEH!AT137,SSES!AT137)</f>
        <v>0.56442938784502894</v>
      </c>
      <c r="AU137" s="476">
        <f>CHOOSE($B$3,ENWL!AU137,NPgN!AU137,NPgY!AU137,WMID!AU137,EMID!AU137,SWALES!AU137,SWEST!AU137,LPN!AU137,SPN!AU137,EPN!AU137,SPD!AU137,SPMW!AU137,SSEH!AU137,SSES!AU137)</f>
        <v>0.42165852015862759</v>
      </c>
      <c r="AV137" s="476">
        <f>CHOOSE($B$3,ENWL!AV137,NPgN!AV137,NPgY!AV137,WMID!AV137,EMID!AV137,SWALES!AV137,SWEST!AV137,LPN!AV137,SPN!AV137,EPN!AV137,SPD!AV137,SPMW!AV137,SSEH!AV137,SSES!AV137)</f>
        <v>0.72056056086590858</v>
      </c>
      <c r="AW137" s="184"/>
    </row>
    <row r="138" spans="1:49" ht="16.8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0</v>
      </c>
      <c r="AT138" s="476">
        <f>CHOOSE($B$3,ENWL!AT138,NPgN!AT138,NPgY!AT138,WMID!AT138,EMID!AT138,SWALES!AT138,SWEST!AT138,LPN!AT138,SPN!AT138,EPN!AT138,SPD!AT138,SPMW!AT138,SSEH!AT138,SSES!AT138)</f>
        <v>0</v>
      </c>
      <c r="AU138" s="476">
        <f>CHOOSE($B$3,ENWL!AU138,NPgN!AU138,NPgY!AU138,WMID!AU138,EMID!AU138,SWALES!AU138,SWEST!AU138,LPN!AU138,SPN!AU138,EPN!AU138,SPD!AU138,SPMW!AU138,SSEH!AU138,SSES!AU138)</f>
        <v>0</v>
      </c>
      <c r="AV138" s="476">
        <f>CHOOSE($B$3,ENWL!AV138,NPgN!AV138,NPgY!AV138,WMID!AV138,EMID!AV138,SWALES!AV138,SWEST!AV138,LPN!AV138,SPN!AV138,EPN!AV138,SPD!AV138,SPMW!AV138,SSEH!AV138,SSES!AV138)</f>
        <v>0</v>
      </c>
      <c r="AW138" s="184"/>
    </row>
    <row r="139" spans="1:49" ht="16.8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6.8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ENWL!AR140,NPgN!AR140,NPgY!AR140,WMID!AR140,EMID!AR140,SWALES!AR140,SWEST!AR140,LPN!AR140,SPN!AR140,EPN!AR140,SPD!AR140,SPMW!AR140,SSEH!AR140,SSES!AR140)</f>
        <v>0</v>
      </c>
      <c r="AS140" s="476">
        <f>CHOOSE($B$3,ENWL!AS140,NPgN!AS140,NPgY!AS140,WMID!AS140,EMID!AS140,SWALES!AS140,SWEST!AS140,LPN!AS140,SPN!AS140,EPN!AS140,SPD!AS140,SPMW!AS140,SSEH!AS140,SSES!AS140)</f>
        <v>0</v>
      </c>
      <c r="AT140" s="476">
        <f>CHOOSE($B$3,ENWL!AT140,NPgN!AT140,NPgY!AT140,WMID!AT140,EMID!AT140,SWALES!AT140,SWEST!AT140,LPN!AT140,SPN!AT140,EPN!AT140,SPD!AT140,SPMW!AT140,SSEH!AT140,SSES!AT140)</f>
        <v>0</v>
      </c>
      <c r="AU140" s="476">
        <f>CHOOSE($B$3,ENWL!AU140,NPgN!AU140,NPgY!AU140,WMID!AU140,EMID!AU140,SWALES!AU140,SWEST!AU140,LPN!AU140,SPN!AU140,EPN!AU140,SPD!AU140,SPMW!AU140,SSEH!AU140,SSES!AU140)</f>
        <v>0</v>
      </c>
      <c r="AV140" s="476">
        <f>CHOOSE($B$3,ENWL!AV140,NPgN!AV140,NPgY!AV140,WMID!AV140,EMID!AV140,SWALES!AV140,SWEST!AV140,LPN!AV140,SPN!AV140,EPN!AV140,SPD!AV140,SPMW!AV140,SSEH!AV140,SSES!AV140)</f>
        <v>0</v>
      </c>
      <c r="AW140" s="184"/>
    </row>
    <row r="141" spans="1:49" ht="16.8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ENWL!AR141,NPgN!AR141,NPgY!AR141,WMID!AR141,EMID!AR141,SWALES!AR141,SWEST!AR141,LPN!AR141,SPN!AR141,EPN!AR141,SPD!AR141,SPMW!AR141,SSEH!AR141,SSES!AR141)</f>
        <v>0.3474667353892042</v>
      </c>
      <c r="AS141" s="476">
        <f>CHOOSE($B$3,ENWL!AS141,NPgN!AS141,NPgY!AS141,WMID!AS141,EMID!AS141,SWALES!AS141,SWEST!AS141,LPN!AS141,SPN!AS141,EPN!AS141,SPD!AS141,SPMW!AS141,SSEH!AS141,SSES!AS141)</f>
        <v>0.91944623953590132</v>
      </c>
      <c r="AT141" s="476">
        <f>CHOOSE($B$3,ENWL!AT141,NPgN!AT141,NPgY!AT141,WMID!AT141,EMID!AT141,SWALES!AT141,SWEST!AT141,LPN!AT141,SPN!AT141,EPN!AT141,SPD!AT141,SPMW!AT141,SSEH!AT141,SSES!AT141)</f>
        <v>1.1287211041206024</v>
      </c>
      <c r="AU141" s="476">
        <f>CHOOSE($B$3,ENWL!AU141,NPgN!AU141,NPgY!AU141,WMID!AU141,EMID!AU141,SWALES!AU141,SWEST!AU141,LPN!AU141,SPN!AU141,EPN!AU141,SPD!AU141,SPMW!AU141,SSEH!AU141,SSES!AU141)</f>
        <v>1.2455074803114672</v>
      </c>
      <c r="AV141" s="476">
        <f>CHOOSE($B$3,ENWL!AV141,NPgN!AV141,NPgY!AV141,WMID!AV141,EMID!AV141,SWALES!AV141,SWEST!AV141,LPN!AV141,SPN!AV141,EPN!AV141,SPD!AV141,SPMW!AV141,SSEH!AV141,SSES!AV141)</f>
        <v>3.4797469670421326</v>
      </c>
      <c r="AW141" s="184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.8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.8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ENWL!AR145,NPgN!AR145,NPgY!AR145,WMID!AR145,EMID!AR145,SWALES!AR145,SWEST!AR145,LPN!AR145,SPN!AR145,EPN!AR145,SPD!AR145,SPMW!AR145,SSEH!AR145,SSES!AR145)</f>
        <v>1.5481531334584167</v>
      </c>
      <c r="AS145" s="476">
        <f>CHOOSE($B$3,ENWL!AS145,NPgN!AS145,NPgY!AS145,WMID!AS145,EMID!AS145,SWALES!AS145,SWEST!AS145,LPN!AS145,SPN!AS145,EPN!AS145,SPD!AS145,SPMW!AS145,SSEH!AS145,SSES!AS145)</f>
        <v>1.5631999999999999</v>
      </c>
      <c r="AT145" s="476">
        <f>CHOOSE($B$3,ENWL!AT145,NPgN!AT145,NPgY!AT145,WMID!AT145,EMID!AT145,SWALES!AT145,SWEST!AT145,LPN!AT145,SPN!AT145,EPN!AT145,SPD!AT145,SPMW!AT145,SSEH!AT145,SSES!AT145)</f>
        <v>1.5631999999999999</v>
      </c>
      <c r="AU145" s="476">
        <f>CHOOSE($B$3,ENWL!AU145,NPgN!AU145,NPgY!AU145,WMID!AU145,EMID!AU145,SWALES!AU145,SWEST!AU145,LPN!AU145,SPN!AU145,EPN!AU145,SPD!AU145,SPMW!AU145,SSEH!AU145,SSES!AU145)</f>
        <v>1.5631999999999999</v>
      </c>
      <c r="AV145" s="476">
        <f>CHOOSE($B$3,ENWL!AV145,NPgN!AV145,NPgY!AV145,WMID!AV145,EMID!AV145,SWALES!AV145,SWEST!AV145,LPN!AV145,SPN!AV145,EPN!AV145,SPD!AV145,SPMW!AV145,SSEH!AV145,SSES!AV145)</f>
        <v>1.5631999999999999</v>
      </c>
      <c r="AW145" s="184"/>
    </row>
    <row r="146" spans="1:49" ht="16.8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ENWL!AR146,NPgN!AR146,NPgY!AR146,WMID!AR146,EMID!AR146,SWALES!AR146,SWEST!AR146,LPN!AR146,SPN!AR146,EPN!AR146,SPD!AR146,SPMW!AR146,SSEH!AR146,SSES!AR146)</f>
        <v>18.911815759061863</v>
      </c>
      <c r="AS146" s="476">
        <f>CHOOSE($B$3,ENWL!AS146,NPgN!AS146,NPgY!AS146,WMID!AS146,EMID!AS146,SWALES!AS146,SWEST!AS146,LPN!AS146,SPN!AS146,EPN!AS146,SPD!AS146,SPMW!AS146,SSEH!AS146,SSES!AS146)</f>
        <v>20.159099999999999</v>
      </c>
      <c r="AT146" s="476">
        <f>CHOOSE($B$3,ENWL!AT146,NPgN!AT146,NPgY!AT146,WMID!AT146,EMID!AT146,SWALES!AT146,SWEST!AT146,LPN!AT146,SPN!AT146,EPN!AT146,SPD!AT146,SPMW!AT146,SSEH!AT146,SSES!AT146)</f>
        <v>20.191600000000001</v>
      </c>
      <c r="AU146" s="476">
        <f>CHOOSE($B$3,ENWL!AU146,NPgN!AU146,NPgY!AU146,WMID!AU146,EMID!AU146,SWALES!AU146,SWEST!AU146,LPN!AU146,SPN!AU146,EPN!AU146,SPD!AU146,SPMW!AU146,SSEH!AU146,SSES!AU146)</f>
        <v>20.1327</v>
      </c>
      <c r="AV146" s="476">
        <f>CHOOSE($B$3,ENWL!AV146,NPgN!AV146,NPgY!AV146,WMID!AV146,EMID!AV146,SWALES!AV146,SWEST!AV146,LPN!AV146,SPN!AV146,EPN!AV146,SPD!AV146,SPMW!AV146,SSEH!AV146,SSES!AV146)</f>
        <v>20.113199999999999</v>
      </c>
      <c r="AW146" s="184"/>
    </row>
    <row r="147" spans="1:49" ht="16.8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ENWL!AR147,NPgN!AR147,NPgY!AR147,WMID!AR147,EMID!AR147,SWALES!AR147,SWEST!AR147,LPN!AR147,SPN!AR147,EPN!AR147,SPD!AR147,SPMW!AR147,SSEH!AR147,SSES!AR147)</f>
        <v>5.1785745740288149</v>
      </c>
      <c r="AS147" s="476">
        <f>CHOOSE($B$3,ENWL!AS147,NPgN!AS147,NPgY!AS147,WMID!AS147,EMID!AS147,SWALES!AS147,SWEST!AS147,LPN!AS147,SPN!AS147,EPN!AS147,SPD!AS147,SPMW!AS147,SSEH!AS147,SSES!AS147)</f>
        <v>7.923</v>
      </c>
      <c r="AT147" s="476">
        <f>CHOOSE($B$3,ENWL!AT147,NPgN!AT147,NPgY!AT147,WMID!AT147,EMID!AT147,SWALES!AT147,SWEST!AT147,LPN!AT147,SPN!AT147,EPN!AT147,SPD!AT147,SPMW!AT147,SSEH!AT147,SSES!AT147)</f>
        <v>8.3246000000000002</v>
      </c>
      <c r="AU147" s="476">
        <f>CHOOSE($B$3,ENWL!AU147,NPgN!AU147,NPgY!AU147,WMID!AU147,EMID!AU147,SWALES!AU147,SWEST!AU147,LPN!AU147,SPN!AU147,EPN!AU147,SPD!AU147,SPMW!AU147,SSEH!AU147,SSES!AU147)</f>
        <v>8.3246000000000002</v>
      </c>
      <c r="AV147" s="476">
        <f>CHOOSE($B$3,ENWL!AV147,NPgN!AV147,NPgY!AV147,WMID!AV147,EMID!AV147,SWALES!AV147,SWEST!AV147,LPN!AV147,SPN!AV147,EPN!AV147,SPD!AV147,SPMW!AV147,SSEH!AV147,SSES!AV147)</f>
        <v>8.3246000000000002</v>
      </c>
      <c r="AW147" s="184"/>
    </row>
    <row r="148" spans="1:49" ht="16.8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ENWL!AR148,NPgN!AR148,NPgY!AR148,WMID!AR148,EMID!AR148,SWALES!AR148,SWEST!AR148,LPN!AR148,SPN!AR148,EPN!AR148,SPD!AR148,SPMW!AR148,SSEH!AR148,SSES!AR148)</f>
        <v>1.5364400814046104</v>
      </c>
      <c r="AS148" s="476">
        <f>CHOOSE($B$3,ENWL!AS148,NPgN!AS148,NPgY!AS148,WMID!AS148,EMID!AS148,SWALES!AS148,SWEST!AS148,LPN!AS148,SPN!AS148,EPN!AS148,SPD!AS148,SPMW!AS148,SSEH!AS148,SSES!AS148)</f>
        <v>1.6376999999999999</v>
      </c>
      <c r="AT148" s="476">
        <f>CHOOSE($B$3,ENWL!AT148,NPgN!AT148,NPgY!AT148,WMID!AT148,EMID!AT148,SWALES!AT148,SWEST!AT148,LPN!AT148,SPN!AT148,EPN!AT148,SPD!AT148,SPMW!AT148,SSEH!AT148,SSES!AT148)</f>
        <v>1.6464000000000001</v>
      </c>
      <c r="AU148" s="476">
        <f>CHOOSE($B$3,ENWL!AU148,NPgN!AU148,NPgY!AU148,WMID!AU148,EMID!AU148,SWALES!AU148,SWEST!AU148,LPN!AU148,SPN!AU148,EPN!AU148,SPD!AU148,SPMW!AU148,SSEH!AU148,SSES!AU148)</f>
        <v>1.639</v>
      </c>
      <c r="AV148" s="476">
        <f>CHOOSE($B$3,ENWL!AV148,NPgN!AV148,NPgY!AV148,WMID!AV148,EMID!AV148,SWALES!AV148,SWEST!AV148,LPN!AV148,SPN!AV148,EPN!AV148,SPD!AV148,SPMW!AV148,SSEH!AV148,SSES!AV148)</f>
        <v>1.6476</v>
      </c>
      <c r="AW148" s="184"/>
    </row>
    <row r="149" spans="1:49" ht="16.8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ENWL!AR149,NPgN!AR149,NPgY!AR149,WMID!AR149,EMID!AR149,SWALES!AR149,SWEST!AR149,LPN!AR149,SPN!AR149,EPN!AR149,SPD!AR149,SPMW!AR149,SSEH!AR149,SSES!AR149)</f>
        <v>0.15875089883592058</v>
      </c>
      <c r="AS149" s="476">
        <f>CHOOSE($B$3,ENWL!AS149,NPgN!AS149,NPgY!AS149,WMID!AS149,EMID!AS149,SWALES!AS149,SWEST!AS149,LPN!AS149,SPN!AS149,EPN!AS149,SPD!AS149,SPMW!AS149,SSEH!AS149,SSES!AS149)</f>
        <v>0.43190000000000001</v>
      </c>
      <c r="AT149" s="476">
        <f>CHOOSE($B$3,ENWL!AT149,NPgN!AT149,NPgY!AT149,WMID!AT149,EMID!AT149,SWALES!AT149,SWEST!AT149,LPN!AT149,SPN!AT149,EPN!AT149,SPD!AT149,SPMW!AT149,SSEH!AT149,SSES!AT149)</f>
        <v>0.58550000000000002</v>
      </c>
      <c r="AU149" s="476">
        <f>CHOOSE($B$3,ENWL!AU149,NPgN!AU149,NPgY!AU149,WMID!AU149,EMID!AU149,SWALES!AU149,SWEST!AU149,LPN!AU149,SPN!AU149,EPN!AU149,SPD!AU149,SPMW!AU149,SSEH!AU149,SSES!AU149)</f>
        <v>0.4143</v>
      </c>
      <c r="AV149" s="476">
        <f>CHOOSE($B$3,ENWL!AV149,NPgN!AV149,NPgY!AV149,WMID!AV149,EMID!AV149,SWALES!AV149,SWEST!AV149,LPN!AV149,SPN!AV149,EPN!AV149,SPD!AV149,SPMW!AV149,SSEH!AV149,SSES!AV149)</f>
        <v>0.41820000000000002</v>
      </c>
      <c r="AW149" s="184"/>
    </row>
    <row r="150" spans="1:49" ht="16.8">
      <c r="A150" s="82"/>
      <c r="B150" s="82"/>
      <c r="C150" s="82"/>
      <c r="D150" s="82"/>
      <c r="E150" s="82" t="s">
        <v>158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ENWL!AR150,NPgN!AR150,NPgY!AR150,WMID!AR150,EMID!AR150,SWALES!AR150,SWEST!AR150,LPN!AR150,SPN!AR150,EPN!AR150,SPD!AR150,SPMW!AR150,SSEH!AR150,SSES!AR150)</f>
        <v>1.8428535231321815E-2</v>
      </c>
      <c r="AS150" s="476">
        <f>CHOOSE($B$3,ENWL!AS150,NPgN!AS150,NPgY!AS150,WMID!AS150,EMID!AS150,SWALES!AS150,SWEST!AS150,LPN!AS150,SPN!AS150,EPN!AS150,SPD!AS150,SPMW!AS150,SSEH!AS150,SSES!AS150)</f>
        <v>3.6200000000000003E-2</v>
      </c>
      <c r="AT150" s="476">
        <f>CHOOSE($B$3,ENWL!AT150,NPgN!AT150,NPgY!AT150,WMID!AT150,EMID!AT150,SWALES!AT150,SWEST!AT150,LPN!AT150,SPN!AT150,EPN!AT150,SPD!AT150,SPMW!AT150,SSEH!AT150,SSES!AT150)</f>
        <v>3.6200000000000003E-2</v>
      </c>
      <c r="AU150" s="476">
        <f>CHOOSE($B$3,ENWL!AU150,NPgN!AU150,NPgY!AU150,WMID!AU150,EMID!AU150,SWALES!AU150,SWEST!AU150,LPN!AU150,SPN!AU150,EPN!AU150,SPD!AU150,SPMW!AU150,SSEH!AU150,SSES!AU150)</f>
        <v>3.6200000000000003E-2</v>
      </c>
      <c r="AV150" s="476">
        <f>CHOOSE($B$3,ENWL!AV150,NPgN!AV150,NPgY!AV150,WMID!AV150,EMID!AV150,SWALES!AV150,SWEST!AV150,LPN!AV150,SPN!AV150,EPN!AV150,SPD!AV150,SPMW!AV150,SSEH!AV150,SSES!AV150)</f>
        <v>3.6200000000000003E-2</v>
      </c>
      <c r="AW150" s="184"/>
    </row>
    <row r="151" spans="1:49" ht="16.8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ENWL!AR151,NPgN!AR151,NPgY!AR151,WMID!AR151,EMID!AR151,SWALES!AR151,SWEST!AR151,LPN!AR151,SPN!AR151,EPN!AR151,SPD!AR151,SPMW!AR151,SSEH!AR151,SSES!AR151)</f>
        <v>11.537200098971763</v>
      </c>
      <c r="AS151" s="476">
        <f>CHOOSE($B$3,ENWL!AS151,NPgN!AS151,NPgY!AS151,WMID!AS151,EMID!AS151,SWALES!AS151,SWEST!AS151,LPN!AS151,SPN!AS151,EPN!AS151,SPD!AS151,SPMW!AS151,SSEH!AS151,SSES!AS151)</f>
        <v>0.36378407306430183</v>
      </c>
      <c r="AT151" s="476">
        <f>CHOOSE($B$3,ENWL!AT151,NPgN!AT151,NPgY!AT151,WMID!AT151,EMID!AT151,SWALES!AT151,SWEST!AT151,LPN!AT151,SPN!AT151,EPN!AT151,SPD!AT151,SPMW!AT151,SSEH!AT151,SSES!AT151)</f>
        <v>-0.42672838368757976</v>
      </c>
      <c r="AU151" s="476">
        <f>CHOOSE($B$3,ENWL!AU151,NPgN!AU151,NPgY!AU151,WMID!AU151,EMID!AU151,SWALES!AU151,SWEST!AU151,LPN!AU151,SPN!AU151,EPN!AU151,SPD!AU151,SPMW!AU151,SSEH!AU151,SSES!AU151)</f>
        <v>0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6.8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ENWL!AR152,NPgN!AR152,NPgY!AR152,WMID!AR152,EMID!AR152,SWALES!AR152,SWEST!AR152,LPN!AR152,SPN!AR152,EPN!AR152,SPD!AR152,SPMW!AR152,SSEH!AR152,SSES!AR152)</f>
        <v>2.1161580710543273E-2</v>
      </c>
      <c r="AS152" s="476">
        <f>CHOOSE($B$3,ENWL!AS152,NPgN!AS152,NPgY!AS152,WMID!AS152,EMID!AS152,SWALES!AS152,SWEST!AS152,LPN!AS152,SPN!AS152,EPN!AS152,SPD!AS152,SPMW!AS152,SSEH!AS152,SSES!AS152)</f>
        <v>6.88E-2</v>
      </c>
      <c r="AT152" s="476">
        <f>CHOOSE($B$3,ENWL!AT152,NPgN!AT152,NPgY!AT152,WMID!AT152,EMID!AT152,SWALES!AT152,SWEST!AT152,LPN!AT152,SPN!AT152,EPN!AT152,SPD!AT152,SPMW!AT152,SSEH!AT152,SSES!AT152)</f>
        <v>0</v>
      </c>
      <c r="AU152" s="476">
        <f>CHOOSE($B$3,ENWL!AU152,NPgN!AU152,NPgY!AU152,WMID!AU152,EMID!AU152,SWALES!AU152,SWEST!AU152,LPN!AU152,SPN!AU152,EPN!AU152,SPD!AU152,SPMW!AU152,SSEH!AU152,SSES!AU152)</f>
        <v>0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6.8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ENWL!AR153,NPgN!AR153,NPgY!AR153,WMID!AR153,EMID!AR153,SWALES!AR153,SWEST!AR153,LPN!AR153,SPN!AR153,EPN!AR153,SPD!AR153,SPMW!AR153,SSEH!AR153,SSES!AR153)</f>
        <v>0</v>
      </c>
      <c r="AS153" s="476">
        <f>CHOOSE($B$3,ENWL!AS153,NPgN!AS153,NPgY!AS153,WMID!AS153,EMID!AS153,SWALES!AS153,SWEST!AS153,LPN!AS153,SPN!AS153,EPN!AS153,SPD!AS153,SPMW!AS153,SSEH!AS153,SSES!AS153)</f>
        <v>0.5</v>
      </c>
      <c r="AT153" s="476">
        <f>CHOOSE($B$3,ENWL!AT153,NPgN!AT153,NPgY!AT153,WMID!AT153,EMID!AT153,SWALES!AT153,SWEST!AT153,LPN!AT153,SPN!AT153,EPN!AT153,SPD!AT153,SPMW!AT153,SSEH!AT153,SSES!AT153)</f>
        <v>0.5</v>
      </c>
      <c r="AU153" s="476">
        <f>CHOOSE($B$3,ENWL!AU153,NPgN!AU153,NPgY!AU153,WMID!AU153,EMID!AU153,SWALES!AU153,SWEST!AU153,LPN!AU153,SPN!AU153,EPN!AU153,SPD!AU153,SPMW!AU153,SSEH!AU153,SSES!AU153)</f>
        <v>0.5</v>
      </c>
      <c r="AV153" s="476">
        <f>CHOOSE($B$3,ENWL!AV153,NPgN!AV153,NPgY!AV153,WMID!AV153,EMID!AV153,SWALES!AV153,SWEST!AV153,LPN!AV153,SPN!AV153,EPN!AV153,SPD!AV153,SPMW!AV153,SSEH!AV153,SSES!AV153)</f>
        <v>0.6</v>
      </c>
      <c r="AW153" s="184"/>
    </row>
    <row r="154" spans="1:49" ht="16.8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6.8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6.8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6.8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6.8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.8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.8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ENWL!AR162,NPgN!AR162,NPgY!AR162,WMID!AR162,EMID!AR162,SWALES!AR162,SWEST!AR162,LPN!AR162,SPN!AR162,EPN!AR162,SPD!AR162,SPMW!AR162,SSEH!AR162,SSES!AR162)</f>
        <v>0.24980899999999984</v>
      </c>
      <c r="AS162" s="476">
        <f>CHOOSE($B$3,ENWL!AS162,NPgN!AS162,NPgY!AS162,WMID!AS162,EMID!AS162,SWALES!AS162,SWEST!AS162,LPN!AS162,SPN!AS162,EPN!AS162,SPD!AS162,SPMW!AS162,SSEH!AS162,SSES!AS162)</f>
        <v>0.26214939896090217</v>
      </c>
      <c r="AT162" s="476">
        <f>CHOOSE($B$3,ENWL!AT162,NPgN!AT162,NPgY!AT162,WMID!AT162,EMID!AT162,SWALES!AT162,SWEST!AT162,LPN!AT162,SPN!AT162,EPN!AT162,SPD!AT162,SPMW!AT162,SSEH!AT162,SSES!AT162)</f>
        <v>0.27307229058427313</v>
      </c>
      <c r="AU162" s="476">
        <f>CHOOSE($B$3,ENWL!AU162,NPgN!AU162,NPgY!AU162,WMID!AU162,EMID!AU162,SWALES!AU162,SWEST!AU162,LPN!AU162,SPN!AU162,EPN!AU162,SPD!AU162,SPMW!AU162,SSEH!AU162,SSES!AU162)</f>
        <v>0.28399518220764403</v>
      </c>
      <c r="AV162" s="476">
        <f>CHOOSE($B$3,ENWL!AV162,NPgN!AV162,NPgY!AV162,WMID!AV162,EMID!AV162,SWALES!AV162,SWEST!AV162,LPN!AV162,SPN!AV162,EPN!AV162,SPD!AV162,SPMW!AV162,SSEH!AV162,SSES!AV162)</f>
        <v>0.29491807383101498</v>
      </c>
      <c r="AW162" s="184"/>
    </row>
    <row r="163" spans="1:49" ht="16.8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ENWL!AR163,NPgN!AR163,NPgY!AR163,WMID!AR163,EMID!AR163,SWALES!AR163,SWEST!AR163,LPN!AR163,SPN!AR163,EPN!AR163,SPD!AR163,SPMW!AR163,SSEH!AR163,SSES!AR163)</f>
        <v>-0.61958869572773478</v>
      </c>
      <c r="AS163" s="476">
        <f>CHOOSE($B$3,ENWL!AS163,NPgN!AS163,NPgY!AS163,WMID!AS163,EMID!AS163,SWALES!AS163,SWEST!AS163,LPN!AS163,SPN!AS163,EPN!AS163,SPD!AS163,SPMW!AS163,SSEH!AS163,SSES!AS163)</f>
        <v>-0.47560104795193203</v>
      </c>
      <c r="AT163" s="476">
        <f>CHOOSE($B$3,ENWL!AT163,NPgN!AT163,NPgY!AT163,WMID!AT163,EMID!AT163,SWALES!AT163,SWEST!AT163,LPN!AT163,SPN!AT163,EPN!AT163,SPD!AT163,SPMW!AT163,SSEH!AT163,SSES!AT163)</f>
        <v>-0.45060104795193201</v>
      </c>
      <c r="AU163" s="476">
        <f>CHOOSE($B$3,ENWL!AU163,NPgN!AU163,NPgY!AU163,WMID!AU163,EMID!AU163,SWALES!AU163,SWEST!AU163,LPN!AU163,SPN!AU163,EPN!AU163,SPD!AU163,SPMW!AU163,SSEH!AU163,SSES!AU163)</f>
        <v>-0.42560104795193204</v>
      </c>
      <c r="AV163" s="476">
        <f>CHOOSE($B$3,ENWL!AV163,NPgN!AV163,NPgY!AV163,WMID!AV163,EMID!AV163,SWALES!AV163,SWEST!AV163,LPN!AV163,SPN!AV163,EPN!AV163,SPD!AV163,SPMW!AV163,SSEH!AV163,SSES!AV163)</f>
        <v>-0.40060104795193202</v>
      </c>
      <c r="AW163" s="184"/>
    </row>
    <row r="164" spans="1:49" ht="16.8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ENWL!AR164,NPgN!AR164,NPgY!AR164,WMID!AR164,EMID!AR164,SWALES!AR164,SWEST!AR164,LPN!AR164,SPN!AR164,EPN!AR164,SPD!AR164,SPMW!AR164,SSEH!AR164,SSES!AR164)</f>
        <v>-2.9412890766662714</v>
      </c>
      <c r="AS164" s="476">
        <f>CHOOSE($B$3,ENWL!AS164,NPgN!AS164,NPgY!AS164,WMID!AS164,EMID!AS164,SWALES!AS164,SWEST!AS164,LPN!AS164,SPN!AS164,EPN!AS164,SPD!AS164,SPMW!AS164,SSEH!AS164,SSES!AS164)</f>
        <v>0</v>
      </c>
      <c r="AT164" s="476">
        <f>CHOOSE($B$3,ENWL!AT164,NPgN!AT164,NPgY!AT164,WMID!AT164,EMID!AT164,SWALES!AT164,SWEST!AT164,LPN!AT164,SPN!AT164,EPN!AT164,SPD!AT164,SPMW!AT164,SSEH!AT164,SSES!AT164)</f>
        <v>0</v>
      </c>
      <c r="AU164" s="476">
        <f>CHOOSE($B$3,ENWL!AU164,NPgN!AU164,NPgY!AU164,WMID!AU164,EMID!AU164,SWALES!AU164,SWEST!AU164,LPN!AU164,SPN!AU164,EPN!AU164,SPD!AU164,SPMW!AU164,SSEH!AU164,SSES!AU164)</f>
        <v>0</v>
      </c>
      <c r="AV164" s="476">
        <f>CHOOSE($B$3,ENWL!AV164,NPgN!AV164,NPgY!AV164,WMID!AV164,EMID!AV164,SWALES!AV164,SWEST!AV164,LPN!AV164,SPN!AV164,EPN!AV164,SPD!AV164,SPMW!AV164,SSEH!AV164,SSES!AV164)</f>
        <v>0</v>
      </c>
      <c r="AW164" s="184"/>
    </row>
    <row r="165" spans="1:49" ht="16.8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6.8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0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0</v>
      </c>
      <c r="AW166" s="184"/>
    </row>
    <row r="167" spans="1:49" ht="16.8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ENWL!AR167,NPgN!AR167,NPgY!AR167,WMID!AR167,EMID!AR167,SWALES!AR167,SWEST!AR167,LPN!AR167,SPN!AR167,EPN!AR167,SPD!AR167,SPMW!AR167,SSEH!AR167,SSES!AR167)</f>
        <v>1.399</v>
      </c>
      <c r="AS167" s="476">
        <f>CHOOSE($B$3,ENWL!AS167,NPgN!AS167,NPgY!AS167,WMID!AS167,EMID!AS167,SWALES!AS167,SWEST!AS167,LPN!AS167,SPN!AS167,EPN!AS167,SPD!AS167,SPMW!AS167,SSEH!AS167,SSES!AS167)</f>
        <v>0.39</v>
      </c>
      <c r="AT167" s="476">
        <f>CHOOSE($B$3,ENWL!AT167,NPgN!AT167,NPgY!AT167,WMID!AT167,EMID!AT167,SWALES!AT167,SWEST!AT167,LPN!AT167,SPN!AT167,EPN!AT167,SPD!AT167,SPMW!AT167,SSEH!AT167,SSES!AT167)</f>
        <v>0.39</v>
      </c>
      <c r="AU167" s="476">
        <f>CHOOSE($B$3,ENWL!AU167,NPgN!AU167,NPgY!AU167,WMID!AU167,EMID!AU167,SWALES!AU167,SWEST!AU167,LPN!AU167,SPN!AU167,EPN!AU167,SPD!AU167,SPMW!AU167,SSEH!AU167,SSES!AU167)</f>
        <v>0.39</v>
      </c>
      <c r="AV167" s="476">
        <f>CHOOSE($B$3,ENWL!AV167,NPgN!AV167,NPgY!AV167,WMID!AV167,EMID!AV167,SWALES!AV167,SWEST!AV167,LPN!AV167,SPN!AV167,EPN!AV167,SPD!AV167,SPMW!AV167,SSEH!AV167,SSES!AV167)</f>
        <v>0.39</v>
      </c>
      <c r="AW167" s="184"/>
    </row>
    <row r="168" spans="1:49" ht="16.8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ENWL!AR168,NPgN!AR168,NPgY!AR168,WMID!AR168,EMID!AR168,SWALES!AR168,SWEST!AR168,LPN!AR168,SPN!AR168,EPN!AR168,SPD!AR168,SPMW!AR168,SSEH!AR168,SSES!AR168)</f>
        <v>0</v>
      </c>
      <c r="AS168" s="476">
        <f>CHOOSE($B$3,ENWL!AS168,NPgN!AS168,NPgY!AS168,WMID!AS168,EMID!AS168,SWALES!AS168,SWEST!AS168,LPN!AS168,SPN!AS168,EPN!AS168,SPD!AS168,SPMW!AS168,SSEH!AS168,SSES!AS168)</f>
        <v>0</v>
      </c>
      <c r="AT168" s="476">
        <f>CHOOSE($B$3,ENWL!AT168,NPgN!AT168,NPgY!AT168,WMID!AT168,EMID!AT168,SWALES!AT168,SWEST!AT168,LPN!AT168,SPN!AT168,EPN!AT168,SPD!AT168,SPMW!AT168,SSEH!AT168,SSES!AT168)</f>
        <v>0</v>
      </c>
      <c r="AU168" s="476">
        <f>CHOOSE($B$3,ENWL!AU168,NPgN!AU168,NPgY!AU168,WMID!AU168,EMID!AU168,SWALES!AU168,SWEST!AU168,LPN!AU168,SPN!AU168,EPN!AU168,SPD!AU168,SPMW!AU168,SSEH!AU168,SSES!AU168)</f>
        <v>0</v>
      </c>
      <c r="AV168" s="476">
        <f>CHOOSE($B$3,ENWL!AV168,NPgN!AV168,NPgY!AV168,WMID!AV168,EMID!AV168,SWALES!AV168,SWEST!AV168,LPN!AV168,SPN!AV168,EPN!AV168,SPD!AV168,SPMW!AV168,SSEH!AV168,SSES!AV168)</f>
        <v>0</v>
      </c>
      <c r="AW168" s="184"/>
    </row>
    <row r="169" spans="1:49" ht="16.8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6.8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6.8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.8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ENWL!AR173,NPgN!AR173,NPgY!AR173,WMID!AR173,EMID!AR173,SWALES!AR173,SWEST!AR173,LPN!AR173,SPN!AR173,EPN!AR173,SPD!AR173,SPMW!AR173,SSEH!AR173,SSES!AR173)</f>
        <v>1.1499999999999999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.8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.8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ENWL!AR177,NPgN!AR177,NPgY!AR177,WMID!AR177,EMID!AR177,SWALES!AR177,SWEST!AR177,LPN!AR177,SPN!AR177,EPN!AR177,SPD!AR177,SPMW!AR177,SSEH!AR177,SSES!AR177)</f>
        <v>2.9798004424883073E-2</v>
      </c>
      <c r="AS177" s="476">
        <f>CHOOSE($B$3,ENWL!AS177,NPgN!AS177,NPgY!AS177,WMID!AS177,EMID!AS177,SWALES!AS177,SWEST!AS177,LPN!AS177,SPN!AS177,EPN!AS177,SPD!AS177,SPMW!AS177,SSEH!AS177,SSES!AS177)</f>
        <v>0.40564641872741769</v>
      </c>
      <c r="AT177" s="476">
        <f>CHOOSE($B$3,ENWL!AT177,NPgN!AT177,NPgY!AT177,WMID!AT177,EMID!AT177,SWALES!AT177,SWEST!AT177,LPN!AT177,SPN!AT177,EPN!AT177,SPD!AT177,SPMW!AT177,SSEH!AT177,SSES!AT177)</f>
        <v>0.40564641872741769</v>
      </c>
      <c r="AU177" s="476">
        <f>CHOOSE($B$3,ENWL!AU177,NPgN!AU177,NPgY!AU177,WMID!AU177,EMID!AU177,SWALES!AU177,SWEST!AU177,LPN!AU177,SPN!AU177,EPN!AU177,SPD!AU177,SPMW!AU177,SSEH!AU177,SSES!AU177)</f>
        <v>0.40564641872741769</v>
      </c>
      <c r="AV177" s="476">
        <f>CHOOSE($B$3,ENWL!AV177,NPgN!AV177,NPgY!AV177,WMID!AV177,EMID!AV177,SWALES!AV177,SWEST!AV177,LPN!AV177,SPN!AV177,EPN!AV177,SPD!AV177,SPMW!AV177,SSEH!AV177,SSES!AV177)</f>
        <v>0.40564641872741769</v>
      </c>
      <c r="AW177" s="184"/>
    </row>
    <row r="178" spans="1:49" ht="16.8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ENWL!AR178,NPgN!AR178,NPgY!AR178,WMID!AR178,EMID!AR178,SWALES!AR178,SWEST!AR178,LPN!AR178,SPN!AR178,EPN!AR178,SPD!AR178,SPMW!AR178,SSEH!AR178,SSES!AR178)</f>
        <v>0.37584841430253463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6.8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6.8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6.8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6.8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.8">
      <c r="A184" s="82"/>
      <c r="B184" s="82"/>
      <c r="C184" s="82"/>
      <c r="D184" s="82"/>
      <c r="E184" s="82" t="s">
        <v>205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ENWL!AR184,NPgN!AR184,NPgY!AR184,WMID!AR184,EMID!AR184,SWALES!AR184,SWEST!AR184,LPN!AR184,SPN!AR184,EPN!AR184,SPD!AR184,SPMW!AR184,SSEH!AR184,SSES!AR184)</f>
        <v>1.111111</v>
      </c>
      <c r="AS184" s="207"/>
      <c r="AT184" s="207"/>
      <c r="AU184" s="207"/>
      <c r="AV184" s="207"/>
      <c r="AW184" s="184"/>
    </row>
    <row r="185" spans="1:49" ht="16.8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ENWL!AR185,NPgN!AR185,NPgY!AR185,WMID!AR185,EMID!AR185,SWALES!AR185,SWEST!AR185,LPN!AR185,SPN!AR185,EPN!AR185,SPD!AR185,SPMW!AR185,SSEH!AR185,SSES!AR185)</f>
        <v>1.111111</v>
      </c>
      <c r="AS185" s="207"/>
      <c r="AT185" s="207"/>
      <c r="AU185" s="207"/>
      <c r="AV185" s="207"/>
      <c r="AW185" s="184"/>
    </row>
    <row r="186" spans="1:49" ht="16.8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ENWL!AR186,NPgN!AR186,NPgY!AR186,WMID!AR186,EMID!AR186,SWALES!AR186,SWEST!AR186,LPN!AR186,SPN!AR186,EPN!AR186,SPD!AR186,SPMW!AR186,SSEH!AR186,SSES!AR186)</f>
        <v>1.111111</v>
      </c>
      <c r="AS186" s="207"/>
      <c r="AT186" s="207"/>
      <c r="AU186" s="207"/>
      <c r="AV186" s="207"/>
      <c r="AW186" s="184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.8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.8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.8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ENWL!AR191,NPgN!AR191,NPgY!AR191,WMID!AR191,EMID!AR191,SWALES!AR191,SWEST!AR191,LPN!AR191,SPN!AR191,EPN!AR191,SPD!AR191,SPMW!AR191,SSEH!AR191,SSES!AR191)</f>
        <v>25.399987639719907</v>
      </c>
      <c r="AS191" s="476">
        <f>CHOOSE($B$3,ENWL!AS191,NPgN!AS191,NPgY!AS191,WMID!AS191,EMID!AS191,SWALES!AS191,SWEST!AS191,LPN!AS191,SPN!AS191,EPN!AS191,SPD!AS191,SPMW!AS191,SSEH!AS191,SSES!AS191)</f>
        <v>39.181442384999997</v>
      </c>
      <c r="AT191" s="476">
        <f>CHOOSE($B$3,ENWL!AT191,NPgN!AT191,NPgY!AT191,WMID!AT191,EMID!AT191,SWALES!AT191,SWEST!AT191,LPN!AT191,SPN!AT191,EPN!AT191,SPD!AT191,SPMW!AT191,SSEH!AT191,SSES!AT191)</f>
        <v>36.573100052000001</v>
      </c>
      <c r="AU191" s="476">
        <f>CHOOSE($B$3,ENWL!AU191,NPgN!AU191,NPgY!AU191,WMID!AU191,EMID!AU191,SWALES!AU191,SWEST!AU191,LPN!AU191,SPN!AU191,EPN!AU191,SPD!AU191,SPMW!AU191,SSEH!AU191,SSES!AU191)</f>
        <v>36.010583824000001</v>
      </c>
      <c r="AV191" s="476">
        <f>CHOOSE($B$3,ENWL!AV191,NPgN!AV191,NPgY!AV191,WMID!AV191,EMID!AV191,SWALES!AV191,SWEST!AV191,LPN!AV191,SPN!AV191,EPN!AV191,SPD!AV191,SPMW!AV191,SSEH!AV191,SSES!AV191)</f>
        <v>36.79921990199999</v>
      </c>
      <c r="AW191" s="184"/>
    </row>
    <row r="192" spans="1:49" ht="16.8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ENWL!AR192,NPgN!AR192,NPgY!AR192,WMID!AR192,EMID!AR192,SWALES!AR192,SWEST!AR192,LPN!AR192,SPN!AR192,EPN!AR192,SPD!AR192,SPMW!AR192,SSEH!AR192,SSES!AR192)</f>
        <v>-29.462854962116833</v>
      </c>
      <c r="AS192" s="476">
        <f>CHOOSE($B$3,ENWL!AS192,NPgN!AS192,NPgY!AS192,WMID!AS192,EMID!AS192,SWALES!AS192,SWEST!AS192,LPN!AS192,SPN!AS192,EPN!AS192,SPD!AS192,SPMW!AS192,SSEH!AS192,SSES!AS192)</f>
        <v>-38.651636666300476</v>
      </c>
      <c r="AT192" s="476">
        <f>CHOOSE($B$3,ENWL!AT192,NPgN!AT192,NPgY!AT192,WMID!AT192,EMID!AT192,SWALES!AT192,SWEST!AT192,LPN!AT192,SPN!AT192,EPN!AT192,SPD!AT192,SPMW!AT192,SSEH!AT192,SSES!AT192)</f>
        <v>-36.390767685826049</v>
      </c>
      <c r="AU192" s="476">
        <f>CHOOSE($B$3,ENWL!AU192,NPgN!AU192,NPgY!AU192,WMID!AU192,EMID!AU192,SWALES!AU192,SWEST!AU192,LPN!AU192,SPN!AU192,EPN!AU192,SPD!AU192,SPMW!AU192,SSEH!AU192,SSES!AU192)</f>
        <v>-35.734364563852431</v>
      </c>
      <c r="AV192" s="476">
        <f>CHOOSE($B$3,ENWL!AV192,NPgN!AV192,NPgY!AV192,WMID!AV192,EMID!AV192,SWALES!AV192,SWEST!AV192,LPN!AV192,SPN!AV192,EPN!AV192,SPD!AV192,SPMW!AV192,SSEH!AV192,SSES!AV192)</f>
        <v>-36.513993111783392</v>
      </c>
      <c r="AW192" s="184"/>
    </row>
    <row r="193" spans="1:49" ht="16.8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ENWL!AR193,NPgN!AR193,NPgY!AR193,WMID!AR193,EMID!AR193,SWALES!AR193,SWEST!AR193,LPN!AR193,SPN!AR193,EPN!AR193,SPD!AR193,SPMW!AR193,SSEH!AR193,SSES!AR193)</f>
        <v>5.3279550312216903</v>
      </c>
      <c r="AS193" s="476">
        <f>CHOOSE($B$3,ENWL!AS193,NPgN!AS193,NPgY!AS193,WMID!AS193,EMID!AS193,SWALES!AS193,SWEST!AS193,LPN!AS193,SPN!AS193,EPN!AS193,SPD!AS193,SPMW!AS193,SSEH!AS193,SSES!AS193)</f>
        <v>6.4495128993518831</v>
      </c>
      <c r="AT193" s="476">
        <f>CHOOSE($B$3,ENWL!AT193,NPgN!AT193,NPgY!AT193,WMID!AT193,EMID!AT193,SWALES!AT193,SWEST!AT193,LPN!AT193,SPN!AT193,EPN!AT193,SPD!AT193,SPMW!AT193,SSEH!AT193,SSES!AT193)</f>
        <v>6.0871815631477073</v>
      </c>
      <c r="AU193" s="476">
        <f>CHOOSE($B$3,ENWL!AU193,NPgN!AU193,NPgY!AU193,WMID!AU193,EMID!AU193,SWALES!AU193,SWEST!AU193,LPN!AU193,SPN!AU193,EPN!AU193,SPD!AU193,SPMW!AU193,SSEH!AU193,SSES!AU193)</f>
        <v>5.9238407869537433</v>
      </c>
      <c r="AV193" s="476">
        <f>CHOOSE($B$3,ENWL!AV193,NPgN!AV193,NPgY!AV193,WMID!AV193,EMID!AV193,SWALES!AV193,SWEST!AV193,LPN!AV193,SPN!AV193,EPN!AV193,SPD!AV193,SPMW!AV193,SSEH!AV193,SSES!AV193)</f>
        <v>6.0500061512450909</v>
      </c>
      <c r="AW193" s="184"/>
    </row>
    <row r="194" spans="1:49" ht="16.8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ENWL!AR194,NPgN!AR194,NPgY!AR194,WMID!AR194,EMID!AR194,SWALES!AR194,SWEST!AR194,LPN!AR194,SPN!AR194,EPN!AR194,SPD!AR194,SPMW!AR194,SSEH!AR194,SSES!AR194)</f>
        <v>-5.9200107690347483</v>
      </c>
      <c r="AS194" s="476">
        <f>CHOOSE($B$3,ENWL!AS194,NPgN!AS194,NPgY!AS194,WMID!AS194,EMID!AS194,SWALES!AS194,SWEST!AS194,LPN!AS194,SPN!AS194,EPN!AS194,SPD!AS194,SPMW!AS194,SSEH!AS194,SSES!AS194)</f>
        <v>-6.4495128993518831</v>
      </c>
      <c r="AT194" s="476">
        <f>CHOOSE($B$3,ENWL!AT194,NPgN!AT194,NPgY!AT194,WMID!AT194,EMID!AT194,SWALES!AT194,SWEST!AT194,LPN!AT194,SPN!AT194,EPN!AT194,SPD!AT194,SPMW!AT194,SSEH!AT194,SSES!AT194)</f>
        <v>-6.0871815631477073</v>
      </c>
      <c r="AU194" s="476">
        <f>CHOOSE($B$3,ENWL!AU194,NPgN!AU194,NPgY!AU194,WMID!AU194,EMID!AU194,SWALES!AU194,SWEST!AU194,LPN!AU194,SPN!AU194,EPN!AU194,SPD!AU194,SPMW!AU194,SSEH!AU194,SSES!AU194)</f>
        <v>-5.9238407869537433</v>
      </c>
      <c r="AV194" s="476">
        <f>CHOOSE($B$3,ENWL!AV194,NPgN!AV194,NPgY!AV194,WMID!AV194,EMID!AV194,SWALES!AV194,SWEST!AV194,LPN!AV194,SPN!AV194,EPN!AV194,SPD!AV194,SPMW!AV194,SSEH!AV194,SSES!AV194)</f>
        <v>-6.0500061512450909</v>
      </c>
      <c r="AW194" s="184"/>
    </row>
    <row r="195" spans="1:49" ht="16.8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ENWL!AR195,NPgN!AR195,NPgY!AR195,WMID!AR195,EMID!AR195,SWALES!AR195,SWEST!AR195,LPN!AR195,SPN!AR195,EPN!AR195,SPD!AR195,SPMW!AR195,SSEH!AR195,SSES!AR195)</f>
        <v>2.2272758915381026</v>
      </c>
      <c r="AS195" s="476">
        <f>CHOOSE($B$3,ENWL!AS195,NPgN!AS195,NPgY!AS195,WMID!AS195,EMID!AS195,SWALES!AS195,SWEST!AS195,LPN!AS195,SPN!AS195,EPN!AS195,SPD!AS195,SPMW!AS195,SSEH!AS195,SSES!AS195)</f>
        <v>3.0718909760957507</v>
      </c>
      <c r="AT195" s="476">
        <f>CHOOSE($B$3,ENWL!AT195,NPgN!AT195,NPgY!AT195,WMID!AT195,EMID!AT195,SWALES!AT195,SWEST!AT195,LPN!AT195,SPN!AT195,EPN!AT195,SPD!AT195,SPMW!AT195,SSEH!AT195,SSES!AT195)</f>
        <v>3.222026553801713</v>
      </c>
      <c r="AU195" s="476">
        <f>CHOOSE($B$3,ENWL!AU195,NPgN!AU195,NPgY!AU195,WMID!AU195,EMID!AU195,SWALES!AU195,SWEST!AU195,LPN!AU195,SPN!AU195,EPN!AU195,SPD!AU195,SPMW!AU195,SSEH!AU195,SSES!AU195)</f>
        <v>3.1308584804654003</v>
      </c>
      <c r="AV195" s="476">
        <f>CHOOSE($B$3,ENWL!AV195,NPgN!AV195,NPgY!AV195,WMID!AV195,EMID!AV195,SWALES!AV195,SWEST!AV195,LPN!AV195,SPN!AV195,EPN!AV195,SPD!AV195,SPMW!AV195,SSEH!AV195,SSES!AV195)</f>
        <v>3.1933862261110413</v>
      </c>
      <c r="AW195" s="184"/>
    </row>
    <row r="196" spans="1:49" ht="16.8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ENWL!AR196,NPgN!AR196,NPgY!AR196,WMID!AR196,EMID!AR196,SWALES!AR196,SWEST!AR196,LPN!AR196,SPN!AR196,EPN!AR196,SPD!AR196,SPMW!AR196,SSEH!AR196,SSES!AR196)</f>
        <v>-2.6683113448707534</v>
      </c>
      <c r="AS196" s="476">
        <f>CHOOSE($B$3,ENWL!AS196,NPgN!AS196,NPgY!AS196,WMID!AS196,EMID!AS196,SWALES!AS196,SWEST!AS196,LPN!AS196,SPN!AS196,EPN!AS196,SPD!AS196,SPMW!AS196,SSEH!AS196,SSES!AS196)</f>
        <v>-3.0718909760957507</v>
      </c>
      <c r="AT196" s="476">
        <f>CHOOSE($B$3,ENWL!AT196,NPgN!AT196,NPgY!AT196,WMID!AT196,EMID!AT196,SWALES!AT196,SWEST!AT196,LPN!AT196,SPN!AT196,EPN!AT196,SPD!AT196,SPMW!AT196,SSEH!AT196,SSES!AT196)</f>
        <v>-3.222026553801713</v>
      </c>
      <c r="AU196" s="476">
        <f>CHOOSE($B$3,ENWL!AU196,NPgN!AU196,NPgY!AU196,WMID!AU196,EMID!AU196,SWALES!AU196,SWEST!AU196,LPN!AU196,SPN!AU196,EPN!AU196,SPD!AU196,SPMW!AU196,SSEH!AU196,SSES!AU196)</f>
        <v>-3.1308584804654003</v>
      </c>
      <c r="AV196" s="476">
        <f>CHOOSE($B$3,ENWL!AV196,NPgN!AV196,NPgY!AV196,WMID!AV196,EMID!AV196,SWALES!AV196,SWEST!AV196,LPN!AV196,SPN!AV196,EPN!AV196,SPD!AV196,SPMW!AV196,SSEH!AV196,SSES!AV196)</f>
        <v>-3.1933862261110413</v>
      </c>
      <c r="AW196" s="184"/>
    </row>
    <row r="197" spans="1:49" ht="16.8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6.8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6.8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ENWL!AR199,NPgN!AR199,NPgY!AR199,WMID!AR199,EMID!AR199,SWALES!AR199,SWEST!AR199,LPN!AR199,SPN!AR199,EPN!AR199,SPD!AR199,SPMW!AR199,SSEH!AR199,SSES!AR199)</f>
        <v>0</v>
      </c>
      <c r="AS199" s="476">
        <f>CHOOSE($B$3,ENWL!AS199,NPgN!AS199,NPgY!AS199,WMID!AS199,EMID!AS199,SWALES!AS199,SWEST!AS199,LPN!AS199,SPN!AS199,EPN!AS199,SPD!AS199,SPMW!AS199,SSEH!AS199,SSES!AS199)</f>
        <v>0</v>
      </c>
      <c r="AT199" s="476">
        <f>CHOOSE($B$3,ENWL!AT199,NPgN!AT199,NPgY!AT199,WMID!AT199,EMID!AT199,SWALES!AT199,SWEST!AT199,LPN!AT199,SPN!AT199,EPN!AT199,SPD!AT199,SPMW!AT199,SSEH!AT199,SSES!AT199)</f>
        <v>0</v>
      </c>
      <c r="AU199" s="476">
        <f>CHOOSE($B$3,ENWL!AU199,NPgN!AU199,NPgY!AU199,WMID!AU199,EMID!AU199,SWALES!AU199,SWEST!AU199,LPN!AU199,SPN!AU199,EPN!AU199,SPD!AU199,SPMW!AU199,SSEH!AU199,SSES!AU199)</f>
        <v>0</v>
      </c>
      <c r="AV199" s="476">
        <f>CHOOSE($B$3,ENWL!AV199,NPgN!AV199,NPgY!AV199,WMID!AV199,EMID!AV199,SWALES!AV199,SWEST!AV199,LPN!AV199,SPN!AV199,EPN!AV199,SPD!AV199,SPMW!AV199,SSEH!AV199,SSES!AV199)</f>
        <v>0</v>
      </c>
      <c r="AW199" s="184"/>
    </row>
    <row r="200" spans="1:49" ht="16.8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ENWL!AR200,NPgN!AR200,NPgY!AR200,WMID!AR200,EMID!AR200,SWALES!AR200,SWEST!AR200,LPN!AR200,SPN!AR200,EPN!AR200,SPD!AR200,SPMW!AR200,SSEH!AR200,SSES!AR200)</f>
        <v>0</v>
      </c>
      <c r="AS200" s="476">
        <f>CHOOSE($B$3,ENWL!AS200,NPgN!AS200,NPgY!AS200,WMID!AS200,EMID!AS200,SWALES!AS200,SWEST!AS200,LPN!AS200,SPN!AS200,EPN!AS200,SPD!AS200,SPMW!AS200,SSEH!AS200,SSES!AS200)</f>
        <v>0</v>
      </c>
      <c r="AT200" s="476">
        <f>CHOOSE($B$3,ENWL!AT200,NPgN!AT200,NPgY!AT200,WMID!AT200,EMID!AT200,SWALES!AT200,SWEST!AT200,LPN!AT200,SPN!AT200,EPN!AT200,SPD!AT200,SPMW!AT200,SSEH!AT200,SSES!AT200)</f>
        <v>0</v>
      </c>
      <c r="AU200" s="476">
        <f>CHOOSE($B$3,ENWL!AU200,NPgN!AU200,NPgY!AU200,WMID!AU200,EMID!AU200,SWALES!AU200,SWEST!AU200,LPN!AU200,SPN!AU200,EPN!AU200,SPD!AU200,SPMW!AU200,SSEH!AU200,SSES!AU200)</f>
        <v>0</v>
      </c>
      <c r="AV200" s="476">
        <f>CHOOSE($B$3,ENWL!AV200,NPgN!AV200,NPgY!AV200,WMID!AV200,EMID!AV200,SWALES!AV200,SWEST!AV200,LPN!AV200,SPN!AV200,EPN!AV200,SPD!AV200,SPMW!AV200,SSEH!AV200,SSES!AV200)</f>
        <v>0</v>
      </c>
      <c r="AW200" s="184"/>
    </row>
    <row r="201" spans="1:49" ht="16.8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ENWL!AR201,NPgN!AR201,NPgY!AR201,WMID!AR201,EMID!AR201,SWALES!AR201,SWEST!AR201,LPN!AR201,SPN!AR201,EPN!AR201,SPD!AR201,SPMW!AR201,SSEH!AR201,SSES!AR201)</f>
        <v>1.5529945283073232</v>
      </c>
      <c r="AS201" s="476">
        <f>CHOOSE($B$3,ENWL!AS201,NPgN!AS201,NPgY!AS201,WMID!AS201,EMID!AS201,SWALES!AS201,SWEST!AS201,LPN!AS201,SPN!AS201,EPN!AS201,SPD!AS201,SPMW!AS201,SSEH!AS201,SSES!AS201)</f>
        <v>0</v>
      </c>
      <c r="AT201" s="476">
        <f>CHOOSE($B$3,ENWL!AT201,NPgN!AT201,NPgY!AT201,WMID!AT201,EMID!AT201,SWALES!AT201,SWEST!AT201,LPN!AT201,SPN!AT201,EPN!AT201,SPD!AT201,SPMW!AT201,SSEH!AT201,SSES!AT201)</f>
        <v>0</v>
      </c>
      <c r="AU201" s="476">
        <f>CHOOSE($B$3,ENWL!AU201,NPgN!AU201,NPgY!AU201,WMID!AU201,EMID!AU201,SWALES!AU201,SWEST!AU201,LPN!AU201,SPN!AU201,EPN!AU201,SPD!AU201,SPMW!AU201,SSEH!AU201,SSES!AU201)</f>
        <v>0</v>
      </c>
      <c r="AV201" s="476">
        <f>CHOOSE($B$3,ENWL!AV201,NPgN!AV201,NPgY!AV201,WMID!AV201,EMID!AV201,SWALES!AV201,SWEST!AV201,LPN!AV201,SPN!AV201,EPN!AV201,SPD!AV201,SPMW!AV201,SSEH!AV201,SSES!AV201)</f>
        <v>0</v>
      </c>
      <c r="AW201" s="184"/>
    </row>
    <row r="202" spans="1:49" ht="16.8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ENWL!AR202,NPgN!AR202,NPgY!AR202,WMID!AR202,EMID!AR202,SWALES!AR202,SWEST!AR202,LPN!AR202,SPN!AR202,EPN!AR202,SPD!AR202,SPMW!AR202,SSEH!AR202,SSES!AR202)</f>
        <v>0</v>
      </c>
      <c r="AS202" s="476">
        <f>CHOOSE($B$3,ENWL!AS202,NPgN!AS202,NPgY!AS202,WMID!AS202,EMID!AS202,SWALES!AS202,SWEST!AS202,LPN!AS202,SPN!AS202,EPN!AS202,SPD!AS202,SPMW!AS202,SSEH!AS202,SSES!AS202)</f>
        <v>0</v>
      </c>
      <c r="AT202" s="476">
        <f>CHOOSE($B$3,ENWL!AT202,NPgN!AT202,NPgY!AT202,WMID!AT202,EMID!AT202,SWALES!AT202,SWEST!AT202,LPN!AT202,SPN!AT202,EPN!AT202,SPD!AT202,SPMW!AT202,SSEH!AT202,SSES!AT202)</f>
        <v>0</v>
      </c>
      <c r="AU202" s="476">
        <f>CHOOSE($B$3,ENWL!AU202,NPgN!AU202,NPgY!AU202,WMID!AU202,EMID!AU202,SWALES!AU202,SWEST!AU202,LPN!AU202,SPN!AU202,EPN!AU202,SPD!AU202,SPMW!AU202,SSEH!AU202,SSES!AU202)</f>
        <v>0</v>
      </c>
      <c r="AV202" s="476">
        <f>CHOOSE($B$3,ENWL!AV202,NPgN!AV202,NPgY!AV202,WMID!AV202,EMID!AV202,SWALES!AV202,SWEST!AV202,LPN!AV202,SPN!AV202,EPN!AV202,SPD!AV202,SPMW!AV202,SSEH!AV202,SSES!AV202)</f>
        <v>0</v>
      </c>
      <c r="AW202" s="184"/>
    </row>
    <row r="203" spans="1:49" ht="16.8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6.8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6.8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ENWL!AR205,NPgN!AR205,NPgY!AR205,WMID!AR205,EMID!AR205,SWALES!AR205,SWEST!AR205,LPN!AR205,SPN!AR205,EPN!AR205,SPD!AR205,SPMW!AR205,SSEH!AR205,SSES!AR205)</f>
        <v>-1.1947313094882363E-2</v>
      </c>
      <c r="AS205" s="476">
        <f>CHOOSE($B$3,ENWL!AS205,NPgN!AS205,NPgY!AS205,WMID!AS205,EMID!AS205,SWALES!AS205,SWEST!AS205,LPN!AS205,SPN!AS205,EPN!AS205,SPD!AS205,SPMW!AS205,SSEH!AS205,SSES!AS205)</f>
        <v>0</v>
      </c>
      <c r="AT205" s="476">
        <f>CHOOSE($B$3,ENWL!AT205,NPgN!AT205,NPgY!AT205,WMID!AT205,EMID!AT205,SWALES!AT205,SWEST!AT205,LPN!AT205,SPN!AT205,EPN!AT205,SPD!AT205,SPMW!AT205,SSEH!AT205,SSES!AT205)</f>
        <v>0</v>
      </c>
      <c r="AU205" s="476">
        <f>CHOOSE($B$3,ENWL!AU205,NPgN!AU205,NPgY!AU205,WMID!AU205,EMID!AU205,SWALES!AU205,SWEST!AU205,LPN!AU205,SPN!AU205,EPN!AU205,SPD!AU205,SPMW!AU205,SSEH!AU205,SSES!AU205)</f>
        <v>0</v>
      </c>
      <c r="AV205" s="476">
        <f>CHOOSE($B$3,ENWL!AV205,NPgN!AV205,NPgY!AV205,WMID!AV205,EMID!AV205,SWALES!AV205,SWEST!AV205,LPN!AV205,SPN!AV205,EPN!AV205,SPD!AV205,SPMW!AV205,SSEH!AV205,SSES!AV205)</f>
        <v>0</v>
      </c>
      <c r="AW205" s="184"/>
    </row>
    <row r="206" spans="1:49" ht="16.8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ENWL!AR206,NPgN!AR206,NPgY!AR206,WMID!AR206,EMID!AR206,SWALES!AR206,SWEST!AR206,LPN!AR206,SPN!AR206,EPN!AR206,SPD!AR206,SPMW!AR206,SSEH!AR206,SSES!AR206)</f>
        <v>-2.4441235285609021E-2</v>
      </c>
      <c r="AS206" s="476">
        <f>CHOOSE($B$3,ENWL!AS206,NPgN!AS206,NPgY!AS206,WMID!AS206,EMID!AS206,SWALES!AS206,SWEST!AS206,LPN!AS206,SPN!AS206,EPN!AS206,SPD!AS206,SPMW!AS206,SSEH!AS206,SSES!AS206)</f>
        <v>0</v>
      </c>
      <c r="AT206" s="476">
        <f>CHOOSE($B$3,ENWL!AT206,NPgN!AT206,NPgY!AT206,WMID!AT206,EMID!AT206,SWALES!AT206,SWEST!AT206,LPN!AT206,SPN!AT206,EPN!AT206,SPD!AT206,SPMW!AT206,SSEH!AT206,SSES!AT206)</f>
        <v>0</v>
      </c>
      <c r="AU206" s="476">
        <f>CHOOSE($B$3,ENWL!AU206,NPgN!AU206,NPgY!AU206,WMID!AU206,EMID!AU206,SWALES!AU206,SWEST!AU206,LPN!AU206,SPN!AU206,EPN!AU206,SPD!AU206,SPMW!AU206,SSEH!AU206,SSES!AU206)</f>
        <v>0</v>
      </c>
      <c r="AV206" s="476">
        <f>CHOOSE($B$3,ENWL!AV206,NPgN!AV206,NPgY!AV206,WMID!AV206,EMID!AV206,SWALES!AV206,SWEST!AV206,LPN!AV206,SPN!AV206,EPN!AV206,SPD!AV206,SPMW!AV206,SSEH!AV206,SSES!AV206)</f>
        <v>0</v>
      </c>
      <c r="AW206" s="184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.8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.8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.8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ENWL!AR211,NPgN!AR211,NPgY!AR211,WMID!AR211,EMID!AR211,SWALES!AR211,SWEST!AR211,LPN!AR211,SPN!AR211,EPN!AR211,SPD!AR211,SPMW!AR211,SSEH!AR211,SSES!AR211)</f>
        <v>3.1E-2</v>
      </c>
      <c r="AS211" s="390">
        <f>CHOOSE($B$3,ENWL!AS211,NPgN!AS211,NPgY!AS211,WMID!AS211,EMID!AS211,SWALES!AS211,SWEST!AS211,LPN!AS211,SPN!AS211,EPN!AS211,SPD!AS211,SPMW!AS211,SSEH!AS211,SSES!AS211)</f>
        <v>3.1699999999999999E-2</v>
      </c>
      <c r="AT211" s="390">
        <f>CHOOSE($B$3,ENWL!AT211,NPgN!AT211,NPgY!AT211,WMID!AT211,EMID!AT211,SWALES!AT211,SWEST!AT211,LPN!AT211,SPN!AT211,EPN!AT211,SPD!AT211,SPMW!AT211,SSEH!AT211,SSES!AT211)</f>
        <v>3.1899999999999998E-2</v>
      </c>
      <c r="AU211" s="390">
        <f>CHOOSE($B$3,ENWL!AU211,NPgN!AU211,NPgY!AU211,WMID!AU211,EMID!AU211,SWALES!AU211,SWEST!AU211,LPN!AU211,SPN!AU211,EPN!AU211,SPD!AU211,SPMW!AU211,SSEH!AU211,SSES!AU211)</f>
        <v>3.1899999999999998E-2</v>
      </c>
      <c r="AV211" s="390">
        <f>CHOOSE($B$3,ENWL!AV211,NPgN!AV211,NPgY!AV211,WMID!AV211,EMID!AV211,SWALES!AV211,SWEST!AV211,LPN!AV211,SPN!AV211,EPN!AV211,SPD!AV211,SPMW!AV211,SSEH!AV211,SSES!AV211)</f>
        <v>3.1899999999999998E-2</v>
      </c>
      <c r="AW211" s="184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.8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1399999999999999E-2</v>
      </c>
      <c r="AU213" s="390">
        <f>CHOOSE($B$3,ENWL!AU213,NPgN!AU213,NPgY!AU213,WMID!AU213,EMID!AU213,SWALES!AU213,SWEST!AU213,LPN!AU213,SPN!AU213,EPN!AU213,SPD!AU213,SPMW!AU213,SSEH!AU213,SSES!AU213)</f>
        <v>2.3300000000000001E-2</v>
      </c>
      <c r="AV213" s="390">
        <f>CHOOSE($B$3,ENWL!AV213,NPgN!AV213,NPgY!AV213,WMID!AV213,EMID!AV213,SWALES!AV213,SWEST!AV213,LPN!AV213,SPN!AV213,EPN!AV213,SPD!AV213,SPMW!AV213,SSEH!AV213,SSES!AV213)</f>
        <v>2.41E-2</v>
      </c>
      <c r="AW213" s="184"/>
    </row>
    <row r="214" spans="1:49" ht="16.8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6.8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6.8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6.8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.8">
      <c r="A219" s="82"/>
      <c r="B219" s="82"/>
      <c r="C219" s="82"/>
      <c r="D219" s="82"/>
      <c r="E219" s="82" t="s">
        <v>254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8974999999999996E-2</v>
      </c>
      <c r="AK219" s="409">
        <f>CHOOSE($B$3,ENWL!AK219,NPgN!AK219,NPgY!AK219,WMID!AK219,EMID!AK219,SWALES!AK219,SWEST!AK219,LPN!AK219,SPN!AK219,EPN!AK219,SPD!AK219,SPMW!AK219,SSEH!AK219,SSES!AK219)</f>
        <v>3.7870000000000001E-2</v>
      </c>
      <c r="AL219" s="409">
        <f>CHOOSE($B$3,ENWL!AL219,NPgN!AL219,NPgY!AL219,WMID!AL219,EMID!AL219,SWALES!AL219,SWEST!AL219,LPN!AL219,SPN!AL219,EPN!AL219,SPD!AL219,SPMW!AL219,SSEH!AL219,SSES!AL219)</f>
        <v>3.6830000000000002E-2</v>
      </c>
      <c r="AM219" s="409">
        <f>CHOOSE($B$3,ENWL!AM219,NPgN!AM219,NPgY!AM219,WMID!AM219,EMID!AM219,SWALES!AM219,SWEST!AM219,LPN!AM219,SPN!AM219,EPN!AM219,SPD!AM219,SPMW!AM219,SSEH!AM219,SSES!AM219)</f>
        <v>3.4814999999999999E-2</v>
      </c>
      <c r="AN219" s="409">
        <f>CHOOSE($B$3,ENWL!AN219,NPgN!AN219,NPgY!AN219,WMID!AN219,EMID!AN219,SWALES!AN219,SWEST!AN219,LPN!AN219,SPN!AN219,EPN!AN219,SPD!AN219,SPMW!AN219,SSEH!AN219,SSES!AN219)</f>
        <v>3.2670000000000005E-2</v>
      </c>
      <c r="AO219" s="409">
        <f>CHOOSE($B$3,ENWL!AO219,NPgN!AO219,NPgY!AO219,WMID!AO219,EMID!AO219,SWALES!AO219,SWEST!AO219,LPN!AO219,SPN!AO219,EPN!AO219,SPD!AO219,SPMW!AO219,SSEH!AO219,SSES!AO219)</f>
        <v>2.9485000000000001E-2</v>
      </c>
      <c r="AP219" s="409">
        <f>CHOOSE($B$3,ENWL!AP219,NPgN!AP219,NPgY!AP219,WMID!AP219,EMID!AP219,SWALES!AP219,SWEST!AP219,LPN!AP219,SPN!AP219,EPN!AP219,SPD!AP219,SPMW!AP219,SSEH!AP219,SSES!AP219)</f>
        <v>2.734E-2</v>
      </c>
      <c r="AQ219" s="457">
        <f>CHOOSE($B$3,ENWL!AQ219,NPgN!AQ219,NPgY!AQ219,WMID!AQ219,EMID!AQ219,SWALES!AQ219,SWEST!AQ219,LPN!AQ219,SPN!AQ219,EPN!AQ219,SPD!AQ219,SPMW!AQ219,SSEH!AQ219,SSES!AQ219)</f>
        <v>2.4934999999999999E-2</v>
      </c>
      <c r="AR219" s="145"/>
      <c r="AS219" s="184"/>
      <c r="AT219" s="184"/>
      <c r="AU219" s="184"/>
      <c r="AV219" s="184"/>
      <c r="AW219" s="184"/>
    </row>
    <row r="220" spans="1:49" ht="16.8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.8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.8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ENWL!AR223,NPgN!AR223,NPgY!AR223,WMID!AR223,EMID!AR223,SWALES!AR223,SWEST!AR223,LPN!AR223,SPN!AR223,EPN!AR223,SPD!AR223,SPMW!AR223,SSEH!AR223,SSES!AR223)</f>
        <v>0.95289999999999997</v>
      </c>
      <c r="AS223" s="390">
        <f>CHOOSE($B$3,ENWL!AS223,NPgN!AS223,NPgY!AS223,WMID!AS223,EMID!AS223,SWALES!AS223,SWEST!AS223,LPN!AS223,SPN!AS223,EPN!AS223,SPD!AS223,SPMW!AS223,SSEH!AS223,SSES!AS223)</f>
        <v>0.9637</v>
      </c>
      <c r="AT223" s="390">
        <f>CHOOSE($B$3,ENWL!AT223,NPgN!AT223,NPgY!AT223,WMID!AT223,EMID!AT223,SWALES!AT223,SWEST!AT223,LPN!AT223,SPN!AT223,EPN!AT223,SPD!AT223,SPMW!AT223,SSEH!AT223,SSES!AT223)</f>
        <v>0.97350000000000003</v>
      </c>
      <c r="AU223" s="390">
        <f>CHOOSE($B$3,ENWL!AU223,NPgN!AU223,NPgY!AU223,WMID!AU223,EMID!AU223,SWALES!AU223,SWEST!AU223,LPN!AU223,SPN!AU223,EPN!AU223,SPD!AU223,SPMW!AU223,SSEH!AU223,SSES!AU223)</f>
        <v>0.98119999999999996</v>
      </c>
      <c r="AV223" s="390">
        <f>CHOOSE($B$3,ENWL!AV223,NPgN!AV223,NPgY!AV223,WMID!AV223,EMID!AV223,SWALES!AV223,SWEST!AV223,LPN!AV223,SPN!AV223,EPN!AV223,SPD!AV223,SPMW!AV223,SSEH!AV223,SSES!AV223)</f>
        <v>0.98919999999999997</v>
      </c>
      <c r="AW223" s="184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.8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.8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6.8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6.8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6.8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6.8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6.8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.8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.8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f>CHOOSE($B$3,ENWL!I234,NPgN!I234,NPgY!I234,WMID!I234,EMID!I234,SWALES!I234,SWEST!I234,LPN!I234,SPN!I234,EPN!I234,SPD!I234,SPMW!I234,SSEH!I234,SSES!I234)</f>
        <v>0.79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.8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.8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.8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.8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f>CHOOSE($B$3,ENWL!I241,NPgN!I241,NPgY!I241,WMID!I241,EMID!I241,SWALES!I241,SWEST!I241,LPN!I241,SPN!I241,EPN!I241,SPD!I241,SPMW!I241,SSEH!I241,SSES!I241)</f>
        <v>25.51962159492706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.8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.8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.8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f>CHOOSE($B$3,ENWL!I245,NPgN!I245,NPgY!I245,WMID!I245,EMID!I245,SWALES!I245,SWEST!I245,LPN!I245,SPN!I245,EPN!I245,SPD!I245,SPMW!I245,SSEH!I245,SSES!I245)</f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.8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6.8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6.8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.8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.8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f>CHOOSE($B$3,ENWL!K250,NPgN!K250,NPgY!K250,WMID!K250,EMID!K250,SWALES!K250,SWEST!K250,LPN!K250,SPN!K250,EPN!K250,SPD!K250,SPMW!K250,SSEH!K250,SSES!K250)</f>
        <v>34.453481660282307</v>
      </c>
      <c r="L250" s="413">
        <f>CHOOSE($B$3,ENWL!L250,NPgN!L250,NPgY!L250,WMID!L250,EMID!L250,SWALES!L250,SWEST!L250,LPN!L250,SPN!L250,EPN!L250,SPD!L250,SPMW!L250,SSEH!L250,SSES!L250)</f>
        <v>107.06512042818909</v>
      </c>
      <c r="M250" s="413">
        <f>CHOOSE($B$3,ENWL!M250,NPgN!M250,NPgY!M250,WMID!M250,EMID!M250,SWALES!M250,SWEST!M250,LPN!M250,SPN!M250,EPN!M250,SPD!M250,SPMW!M250,SSEH!M250,SSES!M250)</f>
        <v>105.39801647688512</v>
      </c>
      <c r="N250" s="413">
        <f>CHOOSE($B$3,ENWL!N250,NPgN!N250,NPgY!N250,WMID!N250,EMID!N250,SWALES!N250,SWEST!N250,LPN!N250,SPN!N250,EPN!N250,SPD!N250,SPMW!N250,SSEH!N250,SSES!N250)</f>
        <v>98.17389935456788</v>
      </c>
      <c r="O250" s="413">
        <f>CHOOSE($B$3,ENWL!O250,NPgN!O250,NPgY!O250,WMID!O250,EMID!O250,SWALES!O250,SWEST!O250,LPN!O250,SPN!O250,EPN!O250,SPD!O250,SPMW!O250,SSEH!O250,SSES!O250)</f>
        <v>98.359133126934992</v>
      </c>
      <c r="P250" s="413">
        <f>CHOOSE($B$3,ENWL!P250,NPgN!P250,NPgY!P250,WMID!P250,EMID!P250,SWALES!P250,SWEST!P250,LPN!P250,SPN!P250,EPN!P250,SPD!P250,SPMW!P250,SSEH!P250,SSES!P250)</f>
        <v>89.467912053313725</v>
      </c>
      <c r="Q250" s="413">
        <f>CHOOSE($B$3,ENWL!Q250,NPgN!Q250,NPgY!Q250,WMID!Q250,EMID!Q250,SWALES!Q250,SWEST!Q250,LPN!Q250,SPN!Q250,EPN!Q250,SPD!Q250,SPMW!Q250,SSEH!Q250,SSES!Q250)</f>
        <v>101.87857480191003</v>
      </c>
      <c r="R250" s="413">
        <f>CHOOSE($B$3,ENWL!R250,NPgN!R250,NPgY!R250,WMID!R250,EMID!R250,SWALES!R250,SWEST!R250,LPN!R250,SPN!R250,EPN!R250,SPD!R250,SPMW!R250,SSEH!R250,SSES!R250)</f>
        <v>105.76848402161933</v>
      </c>
      <c r="S250" s="413">
        <f>CHOOSE($B$3,ENWL!S250,NPgN!S250,NPgY!S250,WMID!S250,EMID!S250,SWALES!S250,SWEST!S250,LPN!S250,SPN!S250,EPN!S250,SPD!S250,SPMW!S250,SSEH!S250,SSES!S250)</f>
        <v>100.0899444372464</v>
      </c>
      <c r="T250" s="413">
        <f>CHOOSE($B$3,ENWL!T250,NPgN!T250,NPgY!T250,WMID!T250,EMID!T250,SWALES!T250,SWEST!T250,LPN!T250,SPN!T250,EPN!T250,SPD!T250,SPMW!T250,SSEH!T250,SSES!T250)</f>
        <v>96.775707866476637</v>
      </c>
      <c r="U250" s="413">
        <f>CHOOSE($B$3,ENWL!U250,NPgN!U250,NPgY!U250,WMID!U250,EMID!U250,SWALES!U250,SWEST!U250,LPN!U250,SPN!U250,EPN!U250,SPD!U250,SPMW!U250,SSEH!U250,SSES!U250)</f>
        <v>92.964335810091455</v>
      </c>
      <c r="V250" s="413">
        <f>CHOOSE($B$3,ENWL!V250,NPgN!V250,NPgY!V250,WMID!V250,EMID!V250,SWALES!V250,SWEST!V250,LPN!V250,SPN!V250,EPN!V250,SPD!V250,SPMW!V250,SSEH!V250,SSES!V250)</f>
        <v>98.101402494784551</v>
      </c>
      <c r="W250" s="413">
        <f>CHOOSE($B$3,ENWL!W250,NPgN!W250,NPgY!W250,WMID!W250,EMID!W250,SWALES!W250,SWEST!W250,LPN!W250,SPN!W250,EPN!W250,SPD!W250,SPMW!W250,SSEH!W250,SSES!W250)</f>
        <v>101.24992723701584</v>
      </c>
      <c r="X250" s="413">
        <f>CHOOSE($B$3,ENWL!X250,NPgN!X250,NPgY!X250,WMID!X250,EMID!X250,SWALES!X250,SWEST!X250,LPN!X250,SPN!X250,EPN!X250,SPD!X250,SPMW!X250,SSEH!X250,SSES!X250)</f>
        <v>100.43339270219667</v>
      </c>
      <c r="Y250" s="413">
        <f>CHOOSE($B$3,ENWL!Y250,NPgN!Y250,NPgY!Y250,WMID!Y250,EMID!Y250,SWALES!Y250,SWEST!Y250,LPN!Y250,SPN!Y250,EPN!Y250,SPD!Y250,SPMW!Y250,SSEH!Y250,SSES!Y250)</f>
        <v>116.11290509842132</v>
      </c>
      <c r="Z250" s="413">
        <f>CHOOSE($B$3,ENWL!Z250,NPgN!Z250,NPgY!Z250,WMID!Z250,EMID!Z250,SWALES!Z250,SWEST!Z250,LPN!Z250,SPN!Z250,EPN!Z250,SPD!Z250,SPMW!Z250,SSEH!Z250,SSES!Z250)</f>
        <v>111.81204191292311</v>
      </c>
      <c r="AA250" s="413">
        <f>CHOOSE($B$3,ENWL!AA250,NPgN!AA250,NPgY!AA250,WMID!AA250,EMID!AA250,SWALES!AA250,SWEST!AA250,LPN!AA250,SPN!AA250,EPN!AA250,SPD!AA250,SPMW!AA250,SSEH!AA250,SSES!AA250)</f>
        <v>122.62041390791016</v>
      </c>
      <c r="AB250" s="413">
        <f>CHOOSE($B$3,ENWL!AB250,NPgN!AB250,NPgY!AB250,WMID!AB250,EMID!AB250,SWALES!AB250,SWEST!AB250,LPN!AB250,SPN!AB250,EPN!AB250,SPD!AB250,SPMW!AB250,SSEH!AB250,SSES!AB250)</f>
        <v>118.60211440180349</v>
      </c>
      <c r="AC250" s="413">
        <f>CHOOSE($B$3,ENWL!AC250,NPgN!AC250,NPgY!AC250,WMID!AC250,EMID!AC250,SWALES!AC250,SWEST!AC250,LPN!AC250,SPN!AC250,EPN!AC250,SPD!AC250,SPMW!AC250,SSEH!AC250,SSES!AC250)</f>
        <v>126.55078761542644</v>
      </c>
      <c r="AD250" s="413">
        <f>CHOOSE($B$3,ENWL!AD250,NPgN!AD250,NPgY!AD250,WMID!AD250,EMID!AD250,SWALES!AD250,SWEST!AD250,LPN!AD250,SPN!AD250,EPN!AD250,SPD!AD250,SPMW!AD250,SSEH!AD250,SSES!AD250)</f>
        <v>128.31031035830745</v>
      </c>
      <c r="AE250" s="413">
        <f>CHOOSE($B$3,ENWL!AE250,NPgN!AE250,NPgY!AE250,WMID!AE250,EMID!AE250,SWALES!AE250,SWEST!AE250,LPN!AE250,SPN!AE250,EPN!AE250,SPD!AE250,SPMW!AE250,SSEH!AE250,SSES!AE250)</f>
        <v>157.89199116775754</v>
      </c>
      <c r="AF250" s="413">
        <f>CHOOSE($B$3,ENWL!AF250,NPgN!AF250,NPgY!AF250,WMID!AF250,EMID!AF250,SWALES!AF250,SWEST!AF250,LPN!AF250,SPN!AF250,EPN!AF250,SPD!AF250,SPMW!AF250,SSEH!AF250,SSES!AF250)</f>
        <v>137.66321318845894</v>
      </c>
      <c r="AG250" s="413">
        <f>CHOOSE($B$3,ENWL!AG250,NPgN!AG250,NPgY!AG250,WMID!AG250,EMID!AG250,SWALES!AG250,SWEST!AG250,LPN!AG250,SPN!AG250,EPN!AG250,SPD!AG250,SPMW!AG250,SSEH!AG250,SSES!AG250)</f>
        <v>152.05560566273786</v>
      </c>
      <c r="AH250" s="413">
        <f>CHOOSE($B$3,ENWL!AH250,NPgN!AH250,NPgY!AH250,WMID!AH250,EMID!AH250,SWALES!AH250,SWEST!AH250,LPN!AH250,SPN!AH250,EPN!AH250,SPD!AH250,SPMW!AH250,SSEH!AH250,SSES!AH250)</f>
        <v>172.27255418752762</v>
      </c>
      <c r="AI250" s="413">
        <f>CHOOSE($B$3,ENWL!AI250,NPgN!AI250,NPgY!AI250,WMID!AI250,EMID!AI250,SWALES!AI250,SWEST!AI250,LPN!AI250,SPN!AI250,EPN!AI250,SPD!AI250,SPMW!AI250,SSEH!AI250,SSES!AI250)</f>
        <v>170.70692683640428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.8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.8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2.9869320529383151E-3</v>
      </c>
      <c r="AI252" s="413">
        <f>CHOOSE($B$3,ENWL!AI252,NPgN!AI252,NPgY!AI252,WMID!AI252,EMID!AI252,SWALES!AI252,SWEST!AI252,LPN!AI252,SPN!AI252,EPN!AI252,SPD!AI252,SPMW!AI252,SSEH!AI252,SSES!AI252)</f>
        <v>-4.3034038151288252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.8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.8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.8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.8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.8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.8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.8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.8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f>CHOOSE($B$3,ENWL!AR264,NPgN!AR264,NPgY!AR264,WMID!AR264,EMID!AR264,SWALES!AR264,SWEST!AR264,LPN!AR264,SPN!AR264,EPN!AR264,SPD!AR264,SPMW!AR264,SSEH!AR264,SSES!AR264)</f>
        <v>375.89994164000001</v>
      </c>
      <c r="AS264" s="476">
        <f>CHOOSE($B$3,ENWL!AS264,NPgN!AS264,NPgY!AS264,WMID!AS264,EMID!AS264,SWALES!AS264,SWEST!AS264,LPN!AS264,SPN!AS264,EPN!AS264,SPD!AS264,SPMW!AS264,SSEH!AS264,SSES!AS264)</f>
        <v>501.20713704314659</v>
      </c>
      <c r="AT264" s="476">
        <f>CHOOSE($B$3,ENWL!AT264,NPgN!AT264,NPgY!AT264,WMID!AT264,EMID!AT264,SWALES!AT264,SWEST!AT264,LPN!AT264,SPN!AT264,EPN!AT264,SPD!AT264,SPMW!AT264,SSEH!AT264,SSES!AT264)</f>
        <v>424.69338930315632</v>
      </c>
      <c r="AU264" s="476">
        <f>CHOOSE($B$3,ENWL!AU264,NPgN!AU264,NPgY!AU264,WMID!AU264,EMID!AU264,SWALES!AU264,SWEST!AU264,LPN!AU264,SPN!AU264,EPN!AU264,SPD!AU264,SPMW!AU264,SSEH!AU264,SSES!AU264)</f>
        <v>0</v>
      </c>
      <c r="AV264" s="476">
        <f>CHOOSE($B$3,ENWL!AV264,NPgN!AV264,NPgY!AV264,WMID!AV264,EMID!AV264,SWALES!AV264,SWEST!AV264,LPN!AV264,SPN!AV264,EPN!AV264,SPD!AV264,SPMW!AV264,SSEH!AV264,SSES!AV264)</f>
        <v>0</v>
      </c>
      <c r="AW264" s="184"/>
    </row>
    <row r="265" spans="1:49" ht="16.8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ENWL!AR265,NPgN!AR265,NPgY!AR265,WMID!AR265,EMID!AR265,SWALES!AR265,SWEST!AR265,LPN!AR265,SPN!AR265,EPN!AR265,SPD!AR265,SPMW!AR265,SSEH!AR265,SSES!AR265)</f>
        <v>375.72306493563678</v>
      </c>
      <c r="AS265" s="476">
        <f>CHOOSE($B$3,ENWL!AS265,NPgN!AS265,NPgY!AS265,WMID!AS265,EMID!AS265,SWALES!AS265,SWEST!AS265,LPN!AS265,SPN!AS265,EPN!AS265,SPD!AS265,SPMW!AS265,SSEH!AS265,SSES!AS265)</f>
        <v>502.3650345051293</v>
      </c>
      <c r="AT265" s="476">
        <f>CHOOSE($B$3,ENWL!AT265,NPgN!AT265,NPgY!AT265,WMID!AT265,EMID!AT265,SWALES!AT265,SWEST!AT265,LPN!AT265,SPN!AT265,EPN!AT265,SPD!AT265,SPMW!AT265,SSEH!AT265,SSES!AT265)</f>
        <v>416.18896859475376</v>
      </c>
      <c r="AU265" s="476">
        <f>CHOOSE($B$3,ENWL!AU265,NPgN!AU265,NPgY!AU265,WMID!AU265,EMID!AU265,SWALES!AU265,SWEST!AU265,LPN!AU265,SPN!AU265,EPN!AU265,SPD!AU265,SPMW!AU265,SSEH!AU265,SSES!AU265)</f>
        <v>0</v>
      </c>
      <c r="AV265" s="476">
        <f>CHOOSE($B$3,ENWL!AV265,NPgN!AV265,NPgY!AV265,WMID!AV265,EMID!AV265,SWALES!AV265,SWEST!AV265,LPN!AV265,SPN!AV265,EPN!AV265,SPD!AV265,SPMW!AV265,SSEH!AV265,SSES!AV265)</f>
        <v>0</v>
      </c>
      <c r="AW265" s="184"/>
    </row>
    <row r="266" spans="1:49" ht="16.8">
      <c r="A266" s="82"/>
      <c r="B266" s="82"/>
      <c r="C266" s="82"/>
      <c r="D266" s="82"/>
      <c r="E266" s="82" t="s">
        <v>302</v>
      </c>
      <c r="F266" s="2"/>
      <c r="G266" s="82" t="s">
        <v>303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f>CHOOSE($B$3,ENWL!AQ266,NPgN!AQ266,NPgY!AQ266,WMID!AQ266,EMID!AQ266,SWALES!AQ266,SWEST!AQ266,LPN!AQ266,SPN!AQ266,EPN!AQ266,SPD!AQ266,SPMW!AQ266,SSEH!AQ266,SSES!AQ266)</f>
        <v>0</v>
      </c>
      <c r="AR266" s="476">
        <f>CHOOSE($B$3,ENWL!AR266,NPgN!AR266,NPgY!AR266,WMID!AR266,EMID!AR266,SWALES!AR266,SWEST!AR266,LPN!AR266,SPN!AR266,EPN!AR266,SPD!AR266,SPMW!AR266,SSEH!AR266,SSES!AR266)</f>
        <v>0</v>
      </c>
      <c r="AS266" s="476">
        <f>CHOOSE($B$3,ENWL!AS266,NPgN!AS266,NPgY!AS266,WMID!AS266,EMID!AS266,SWALES!AS266,SWEST!AS266,LPN!AS266,SPN!AS266,EPN!AS266,SPD!AS266,SPMW!AS266,SSEH!AS266,SSES!AS266)</f>
        <v>0</v>
      </c>
      <c r="AT266" s="476">
        <f>CHOOSE($B$3,ENWL!AT266,NPgN!AT266,NPgY!AT266,WMID!AT266,EMID!AT266,SWALES!AT266,SWEST!AT266,LPN!AT266,SPN!AT266,EPN!AT266,SPD!AT266,SPMW!AT266,SSEH!AT266,SSES!AT266)</f>
        <v>319.18050009332984</v>
      </c>
      <c r="AU266" s="476">
        <f>CHOOSE($B$3,ENWL!AU266,NPgN!AU266,NPgY!AU266,WMID!AU266,EMID!AU266,SWALES!AU266,SWEST!AU266,LPN!AU266,SPN!AU266,EPN!AU266,SPD!AU266,SPMW!AU266,SSEH!AU266,SSES!AU266)</f>
        <v>0</v>
      </c>
      <c r="AV266" s="476">
        <f>CHOOSE($B$3,ENWL!AV266,NPgN!AV266,NPgY!AV266,WMID!AV266,EMID!AV266,SWALES!AV266,SWEST!AV266,LPN!AV266,SPN!AV266,EPN!AV266,SPD!AV266,SPMW!AV266,SSEH!AV266,SSES!AV266)</f>
        <v>0</v>
      </c>
      <c r="AW266" s="184"/>
    </row>
    <row r="267" spans="1:49" ht="16.8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f>CHOOSE($B$3,ENWL!AR267,NPgN!AR267,NPgY!AR267,WMID!AR267,EMID!AR267,SWALES!AR267,SWEST!AR267,LPN!AR267,SPN!AR267,EPN!AR267,SPD!AR267,SPMW!AR267,SSEH!AR267,SSES!AR267)</f>
        <v>-0.21448661833333335</v>
      </c>
      <c r="AS267" s="476">
        <f>CHOOSE($B$3,ENWL!AS267,NPgN!AS267,NPgY!AS267,WMID!AS267,EMID!AS267,SWALES!AS267,SWEST!AS267,LPN!AS267,SPN!AS267,EPN!AS267,SPD!AS267,SPMW!AS267,SSEH!AS267,SSES!AS267)</f>
        <v>0</v>
      </c>
      <c r="AT267" s="476">
        <f>CHOOSE($B$3,ENWL!AT267,NPgN!AT267,NPgY!AT267,WMID!AT267,EMID!AT267,SWALES!AT267,SWEST!AT267,LPN!AT267,SPN!AT267,EPN!AT267,SPD!AT267,SPMW!AT267,SSEH!AT267,SSES!AT267)</f>
        <v>0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6.8">
      <c r="A268" s="82"/>
      <c r="B268" s="82"/>
      <c r="C268" s="82"/>
      <c r="D268" s="82"/>
      <c r="E268" s="82" t="s">
        <v>307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ENWL!AR268,NPgN!AR268,NPgY!AR268,WMID!AR268,EMID!AR268,SWALES!AR268,SWEST!AR268,LPN!AR268,SPN!AR268,EPN!AR268,SPD!AR268,SPMW!AR268,SSEH!AR268,SSES!AR268)</f>
        <v>3.4554999999999997E-4</v>
      </c>
      <c r="AS268" s="476">
        <f>CHOOSE($B$3,ENWL!AS268,NPgN!AS268,NPgY!AS268,WMID!AS268,EMID!AS268,SWALES!AS268,SWEST!AS268,LPN!AS268,SPN!AS268,EPN!AS268,SPD!AS268,SPMW!AS268,SSEH!AS268,SSES!AS268)</f>
        <v>0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6.8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>
        <f>CHOOSE($B$3,ENWL!AQ269,NPgN!AQ269,NPgY!AQ269,WMID!AQ269,EMID!AQ269,SWALES!AQ269,SWEST!AQ269,LPN!AQ269,SPN!AQ269,EPN!AQ269,SPD!AQ269,SPMW!AQ269,SSEH!AQ269,SSES!AQ269)</f>
        <v>0</v>
      </c>
      <c r="AR269" s="476">
        <f>CHOOSE($B$3,ENWL!AR269,NPgN!AR269,NPgY!AR269,WMID!AR269,EMID!AR269,SWALES!AR269,SWEST!AR269,LPN!AR269,SPN!AR269,EPN!AR269,SPD!AR269,SPMW!AR269,SSEH!AR269,SSES!AR269)</f>
        <v>1</v>
      </c>
      <c r="AS269" s="476">
        <f>CHOOSE($B$3,ENWL!AS269,NPgN!AS269,NPgY!AS269,WMID!AS269,EMID!AS269,SWALES!AS269,SWEST!AS269,LPN!AS269,SPN!AS269,EPN!AS269,SPD!AS269,SPMW!AS269,SSEH!AS269,SSES!AS269)</f>
        <v>1</v>
      </c>
      <c r="AT269" s="476">
        <f>CHOOSE($B$3,ENWL!AT269,NPgN!AT269,NPgY!AT269,WMID!AT269,EMID!AT269,SWALES!AT269,SWEST!AT269,LPN!AT269,SPN!AT269,EPN!AT269,SPD!AT269,SPMW!AT269,SSEH!AT269,SSES!AT269)</f>
        <v>1</v>
      </c>
      <c r="AU269" s="476">
        <f>CHOOSE($B$3,ENWL!AU269,NPgN!AU269,NPgY!AU269,WMID!AU269,EMID!AU269,SWALES!AU269,SWEST!AU269,LPN!AU269,SPN!AU269,EPN!AU269,SPD!AU269,SPMW!AU269,SSEH!AU269,SSES!AU269)</f>
        <v>1</v>
      </c>
      <c r="AV269" s="476">
        <f>CHOOSE($B$3,ENWL!AV269,NPgN!AV269,NPgY!AV269,WMID!AV269,EMID!AV269,SWALES!AV269,SWEST!AV269,LPN!AV269,SPN!AV269,EPN!AV269,SPD!AV269,SPMW!AV269,SSEH!AV269,SSES!AV269)</f>
        <v>1</v>
      </c>
      <c r="AW269" s="184"/>
    </row>
    <row r="270" spans="1:49" ht="16.8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1</v>
      </c>
      <c r="AS270" s="476">
        <f>CHOOSE($B$3,ENWL!AS270,NPgN!AS270,NPgY!AS270,WMID!AS270,EMID!AS270,SWALES!AS270,SWEST!AS270,LPN!AS270,SPN!AS270,EPN!AS270,SPD!AS270,SPMW!AS270,SSEH!AS270,SSES!AS270)</f>
        <v>1</v>
      </c>
      <c r="AT270" s="476">
        <f>CHOOSE($B$3,ENWL!AT270,NPgN!AT270,NPgY!AT270,WMID!AT270,EMID!AT270,SWALES!AT270,SWEST!AT270,LPN!AT270,SPN!AT270,EPN!AT270,SPD!AT270,SPMW!AT270,SSEH!AT270,SSES!AT270)</f>
        <v>1</v>
      </c>
      <c r="AU270" s="476">
        <f>CHOOSE($B$3,ENWL!AU270,NPgN!AU270,NPgY!AU270,WMID!AU270,EMID!AU270,SWALES!AU270,SWEST!AU270,LPN!AU270,SPN!AU270,EPN!AU270,SPD!AU270,SPMW!AU270,SSEH!AU270,SSES!AU270)</f>
        <v>1</v>
      </c>
      <c r="AV270" s="476">
        <f>CHOOSE($B$3,ENWL!AV270,NPgN!AV270,NPgY!AV270,WMID!AV270,EMID!AV270,SWALES!AV270,SWEST!AV270,LPN!AV270,SPN!AV270,EPN!AV270,SPD!AV270,SPMW!AV270,SSEH!AV270,SSES!AV270)</f>
        <v>1</v>
      </c>
      <c r="AW270" s="184"/>
    </row>
    <row r="271" spans="1:49" ht="16.8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f>CHOOSE($B$3,ENWL!I271,NPgN!I271,NPgY!I271,WMID!I271,EMID!I271,SWALES!I271,SWEST!I271,LPN!I271,SPN!I271,EPN!I271,SPD!I271,SPMW!I271,SSEH!I271,SSES!I271)</f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6.8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f>CHOOSE($B$3,ENWL!I272,NPgN!I272,NPgY!I272,WMID!I272,EMID!I272,SWALES!I272,SWEST!I272,LPN!I272,SPN!I272,EPN!I272,SPD!I272,SPMW!I272,SSEH!I272,SSES!I272)</f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.8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.8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6.8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6.8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f>CHOOSE($B$3,ENWL!AR277,NPgN!AR277,NPgY!AR277,WMID!AR277,EMID!AR277,SWALES!AR277,SWEST!AR277,LPN!AR277,SPN!AR277,EPN!AR277,SPD!AR277,SPMW!AR277,SSEH!AR277,SSES!AR277)</f>
        <v>-14.031626209041452</v>
      </c>
      <c r="AS277" s="476">
        <f>CHOOSE($B$3,ENWL!AS277,NPgN!AS277,NPgY!AS277,WMID!AS277,EMID!AS277,SWALES!AS277,SWEST!AS277,LPN!AS277,SPN!AS277,EPN!AS277,SPD!AS277,SPMW!AS277,SSEH!AS277,SSES!AS277)</f>
        <v>-21.82073843963142</v>
      </c>
      <c r="AT277" s="476">
        <f>CHOOSE($B$3,ENWL!AT277,NPgN!AT277,NPgY!AT277,WMID!AT277,EMID!AT277,SWALES!AT277,SWEST!AT277,LPN!AT277,SPN!AT277,EPN!AT277,SPD!AT277,SPMW!AT277,SSEH!AT277,SSES!AT277)</f>
        <v>-25.58834854088181</v>
      </c>
      <c r="AU277" s="476">
        <f>CHOOSE($B$3,ENWL!AU277,NPgN!AU277,NPgY!AU277,WMID!AU277,EMID!AU277,SWALES!AU277,SWEST!AU277,LPN!AU277,SPN!AU277,EPN!AU277,SPD!AU277,SPMW!AU277,SSEH!AU277,SSES!AU277)</f>
        <v>-19.247660846080606</v>
      </c>
      <c r="AV277" s="476">
        <f>CHOOSE($B$3,ENWL!AV277,NPgN!AV277,NPgY!AV277,WMID!AV277,EMID!AV277,SWALES!AV277,SWEST!AV277,LPN!AV277,SPN!AV277,EPN!AV277,SPD!AV277,SPMW!AV277,SSEH!AV277,SSES!AV277)</f>
        <v>-18.095753789397484</v>
      </c>
      <c r="AW277" s="184"/>
    </row>
    <row r="278" spans="1:49" ht="16.8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ENWL!AR278,NPgN!AR278,NPgY!AR278,WMID!AR278,EMID!AR278,SWALES!AR278,SWEST!AR278,LPN!AR278,SPN!AR278,EPN!AR278,SPD!AR278,SPMW!AR278,SSEH!AR278,SSES!AR278)</f>
        <v>1455.4853637493704</v>
      </c>
      <c r="AS278" s="476">
        <f>CHOOSE($B$3,ENWL!AS278,NPgN!AS278,NPgY!AS278,WMID!AS278,EMID!AS278,SWALES!AS278,SWEST!AS278,LPN!AS278,SPN!AS278,EPN!AS278,SPD!AS278,SPMW!AS278,SSEH!AS278,SSES!AS278)</f>
        <v>1696.0062681553161</v>
      </c>
      <c r="AT278" s="476">
        <f>CHOOSE($B$3,ENWL!AT278,NPgN!AT278,NPgY!AT278,WMID!AT278,EMID!AT278,SWALES!AT278,SWEST!AT278,LPN!AT278,SPN!AT278,EPN!AT278,SPD!AT278,SPMW!AT278,SSEH!AT278,SSES!AT278)</f>
        <v>1823.7566793684437</v>
      </c>
      <c r="AU278" s="476">
        <f>CHOOSE($B$3,ENWL!AU278,NPgN!AU278,NPgY!AU278,WMID!AU278,EMID!AU278,SWALES!AU278,SWEST!AU278,LPN!AU278,SPN!AU278,EPN!AU278,SPD!AU278,SPMW!AU278,SSEH!AU278,SSES!AU278)</f>
        <v>1933.7080493022845</v>
      </c>
      <c r="AV278" s="476">
        <f>CHOOSE($B$3,ENWL!AV278,NPgN!AV278,NPgY!AV278,WMID!AV278,EMID!AV278,SWALES!AV278,SWEST!AV278,LPN!AV278,SPN!AV278,EPN!AV278,SPD!AV278,SPMW!AV278,SSEH!AV278,SSES!AV278)</f>
        <v>2055.7902666935897</v>
      </c>
      <c r="AW278" s="184"/>
    </row>
    <row r="279" spans="1:49" ht="16.8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ENWL!AR279,NPgN!AR279,NPgY!AR279,WMID!AR279,EMID!AR279,SWALES!AR279,SWEST!AR279,LPN!AR279,SPN!AR279,EPN!AR279,SPD!AR279,SPMW!AR279,SSEH!AR279,SSES!AR279)</f>
        <v>63.376374189092637</v>
      </c>
      <c r="AS279" s="476">
        <f>CHOOSE($B$3,ENWL!AS279,NPgN!AS279,NPgY!AS279,WMID!AS279,EMID!AS279,SWALES!AS279,SWEST!AS279,LPN!AS279,SPN!AS279,EPN!AS279,SPD!AS279,SPMW!AS279,SSEH!AS279,SSES!AS279)</f>
        <v>78.215797245277983</v>
      </c>
      <c r="AT279" s="476">
        <f>CHOOSE($B$3,ENWL!AT279,NPgN!AT279,NPgY!AT279,WMID!AT279,EMID!AT279,SWALES!AT279,SWEST!AT279,LPN!AT279,SPN!AT279,EPN!AT279,SPD!AT279,SPMW!AT279,SSEH!AT279,SSES!AT279)</f>
        <v>80.055495305771728</v>
      </c>
      <c r="AU279" s="476">
        <f>CHOOSE($B$3,ENWL!AU279,NPgN!AU279,NPgY!AU279,WMID!AU279,EMID!AU279,SWALES!AU279,SWEST!AU279,LPN!AU279,SPN!AU279,EPN!AU279,SPD!AU279,SPMW!AU279,SSEH!AU279,SSES!AU279)</f>
        <v>94.852924032970918</v>
      </c>
      <c r="AV279" s="476">
        <f>CHOOSE($B$3,ENWL!AV279,NPgN!AV279,NPgY!AV279,WMID!AV279,EMID!AV279,SWALES!AV279,SWEST!AV279,LPN!AV279,SPN!AV279,EPN!AV279,SPD!AV279,SPMW!AV279,SSEH!AV279,SSES!AV279)</f>
        <v>94.642148516923243</v>
      </c>
      <c r="AW279" s="184"/>
    </row>
    <row r="280" spans="1:49" ht="16.8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6.8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6.8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f>CHOOSE($B$3,ENWL!AR282,NPgN!AR282,NPgY!AR282,WMID!AR282,EMID!AR282,SWALES!AR282,SWEST!AR282,LPN!AR282,SPN!AR282,EPN!AR282,SPD!AR282,SPMW!AR282,SSEH!AR282,SSES!AR282)</f>
        <v>0</v>
      </c>
      <c r="AS282" s="476">
        <f>CHOOSE($B$3,ENWL!AS282,NPgN!AS282,NPgY!AS282,WMID!AS282,EMID!AS282,SWALES!AS282,SWEST!AS282,LPN!AS282,SPN!AS282,EPN!AS282,SPD!AS282,SPMW!AS282,SSEH!AS282,SSES!AS282)</f>
        <v>-20.306227886879256</v>
      </c>
      <c r="AT282" s="476">
        <f>CHOOSE($B$3,ENWL!AT282,NPgN!AT282,NPgY!AT282,WMID!AT282,EMID!AT282,SWALES!AT282,SWEST!AT282,LPN!AT282,SPN!AT282,EPN!AT282,SPD!AT282,SPMW!AT282,SSEH!AT282,SSES!AT282)</f>
        <v>-40.665282200703338</v>
      </c>
      <c r="AU282" s="476">
        <f>CHOOSE($B$3,ENWL!AU282,NPgN!AU282,NPgY!AU282,WMID!AU282,EMID!AU282,SWALES!AU282,SWEST!AU282,LPN!AU282,SPN!AU282,EPN!AU282,SPD!AU282,SPMW!AU282,SSEH!AU282,SSES!AU282)</f>
        <v>-56.008190864882472</v>
      </c>
      <c r="AV282" s="476">
        <f>CHOOSE($B$3,ENWL!AV282,NPgN!AV282,NPgY!AV282,WMID!AV282,EMID!AV282,SWALES!AV282,SWEST!AV282,LPN!AV282,SPN!AV282,EPN!AV282,SPD!AV282,SPMW!AV282,SSEH!AV282,SSES!AV282)</f>
        <v>-29.813942758009535</v>
      </c>
      <c r="AW282" s="184"/>
    </row>
    <row r="283" spans="1:49" ht="16.8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33.601427991904274</v>
      </c>
      <c r="AT283" s="476">
        <f>CHOOSE($B$3,ENWL!AT283,NPgN!AT283,NPgY!AT283,WMID!AT283,EMID!AT283,SWALES!AT283,SWEST!AT283,LPN!AT283,SPN!AT283,EPN!AT283,SPD!AT283,SPMW!AT283,SSEH!AT283,SSES!AT283)</f>
        <v>-45.817494872944764</v>
      </c>
      <c r="AU283" s="476">
        <f>CHOOSE($B$3,ENWL!AU283,NPgN!AU283,NPgY!AU283,WMID!AU283,EMID!AU283,SWALES!AU283,SWEST!AU283,LPN!AU283,SPN!AU283,EPN!AU283,SPD!AU283,SPMW!AU283,SSEH!AU283,SSES!AU283)</f>
        <v>-49.105439605401656</v>
      </c>
      <c r="AV283" s="476">
        <f>CHOOSE($B$3,ENWL!AV283,NPgN!AV283,NPgY!AV283,WMID!AV283,EMID!AV283,SWALES!AV283,SWEST!AV283,LPN!AV283,SPN!AV283,EPN!AV283,SPD!AV283,SPMW!AV283,SSEH!AV283,SSES!AV283)</f>
        <v>-48.942761844589519</v>
      </c>
      <c r="AW283" s="184"/>
    </row>
    <row r="284" spans="1:49" ht="16.8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6.8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f>CHOOSE($B$3,ENWL!AR285,NPgN!AR285,NPgY!AR285,WMID!AR285,EMID!AR285,SWALES!AR285,SWEST!AR285,LPN!AR285,SPN!AR285,EPN!AR285,SPD!AR285,SPMW!AR285,SSEH!AR285,SSES!AR285)</f>
        <v>0.25</v>
      </c>
      <c r="AS285" s="420">
        <f>CHOOSE($B$3,ENWL!AS285,NPgN!AS285,NPgY!AS285,WMID!AS285,EMID!AS285,SWALES!AS285,SWEST!AS285,LPN!AS285,SPN!AS285,EPN!AS285,SPD!AS285,SPMW!AS285,SSEH!AS285,SSES!AS285)</f>
        <v>0.25</v>
      </c>
      <c r="AT285" s="420">
        <f>CHOOSE($B$3,ENWL!AT285,NPgN!AT285,NPgY!AT285,WMID!AT285,EMID!AT285,SWALES!AT285,SWEST!AT285,LPN!AT285,SPN!AT285,EPN!AT285,SPD!AT285,SPMW!AT285,SSEH!AT285,SSES!AT285)</f>
        <v>0.25</v>
      </c>
      <c r="AU285" s="420">
        <f>CHOOSE($B$3,ENWL!AU285,NPgN!AU285,NPgY!AU285,WMID!AU285,EMID!AU285,SWALES!AU285,SWEST!AU285,LPN!AU285,SPN!AU285,EPN!AU285,SPD!AU285,SPMW!AU285,SSEH!AU285,SSES!AU285)</f>
        <v>0.25</v>
      </c>
      <c r="AV285" s="420">
        <f>CHOOSE($B$3,ENWL!AV285,NPgN!AV285,NPgY!AV285,WMID!AV285,EMID!AV285,SWALES!AV285,SWEST!AV285,LPN!AV285,SPN!AV285,EPN!AV285,SPD!AV285,SPMW!AV285,SSEH!AV285,SSES!AV285)</f>
        <v>0.25</v>
      </c>
      <c r="AW285" s="184"/>
    </row>
    <row r="286" spans="1:49" ht="16.8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ENWL!AR286,NPgN!AR286,NPgY!AR286,WMID!AR286,EMID!AR286,SWALES!AR286,SWEST!AR286,LPN!AR286,SPN!AR286,EPN!AR286,SPD!AR286,SPMW!AR286,SSEH!AR286,SSES!AR286)</f>
        <v>0.18</v>
      </c>
      <c r="AS286" s="420">
        <f>CHOOSE($B$3,ENWL!AS286,NPgN!AS286,NPgY!AS286,WMID!AS286,EMID!AS286,SWALES!AS286,SWEST!AS286,LPN!AS286,SPN!AS286,EPN!AS286,SPD!AS286,SPMW!AS286,SSEH!AS286,SSES!AS286)</f>
        <v>0.18</v>
      </c>
      <c r="AT286" s="420">
        <f>CHOOSE($B$3,ENWL!AT286,NPgN!AT286,NPgY!AT286,WMID!AT286,EMID!AT286,SWALES!AT286,SWEST!AT286,LPN!AT286,SPN!AT286,EPN!AT286,SPD!AT286,SPMW!AT286,SSEH!AT286,SSES!AT286)</f>
        <v>0.18</v>
      </c>
      <c r="AU286" s="420">
        <f>CHOOSE($B$3,ENWL!AU286,NPgN!AU286,NPgY!AU286,WMID!AU286,EMID!AU286,SWALES!AU286,SWEST!AU286,LPN!AU286,SPN!AU286,EPN!AU286,SPD!AU286,SPMW!AU286,SSEH!AU286,SSES!AU286)</f>
        <v>0.18</v>
      </c>
      <c r="AV286" s="420">
        <f>CHOOSE($B$3,ENWL!AV286,NPgN!AV286,NPgY!AV286,WMID!AV286,EMID!AV286,SWALES!AV286,SWEST!AV286,LPN!AV286,SPN!AV286,EPN!AV286,SPD!AV286,SPMW!AV286,SSEH!AV286,SSES!AV286)</f>
        <v>0.18</v>
      </c>
      <c r="AW286" s="184"/>
    </row>
    <row r="287" spans="1:49" ht="16.8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ENWL!AR287,NPgN!AR287,NPgY!AR287,WMID!AR287,EMID!AR287,SWALES!AR287,SWEST!AR287,LPN!AR287,SPN!AR287,EPN!AR287,SPD!AR287,SPMW!AR287,SSEH!AR287,SSES!AR287)</f>
        <v>0.06</v>
      </c>
      <c r="AS287" s="420">
        <f>CHOOSE($B$3,ENWL!AS287,NPgN!AS287,NPgY!AS287,WMID!AS287,EMID!AS287,SWALES!AS287,SWEST!AS287,LPN!AS287,SPN!AS287,EPN!AS287,SPD!AS287,SPMW!AS287,SSEH!AS287,SSES!AS287)</f>
        <v>0.06</v>
      </c>
      <c r="AT287" s="420">
        <f>CHOOSE($B$3,ENWL!AT287,NPgN!AT287,NPgY!AT287,WMID!AT287,EMID!AT287,SWALES!AT287,SWEST!AT287,LPN!AT287,SPN!AT287,EPN!AT287,SPD!AT287,SPMW!AT287,SSEH!AT287,SSES!AT287)</f>
        <v>0.06</v>
      </c>
      <c r="AU287" s="420">
        <f>CHOOSE($B$3,ENWL!AU287,NPgN!AU287,NPgY!AU287,WMID!AU287,EMID!AU287,SWALES!AU287,SWEST!AU287,LPN!AU287,SPN!AU287,EPN!AU287,SPD!AU287,SPMW!AU287,SSEH!AU287,SSES!AU287)</f>
        <v>0.06</v>
      </c>
      <c r="AV287" s="420">
        <f>CHOOSE($B$3,ENWL!AV287,NPgN!AV287,NPgY!AV287,WMID!AV287,EMID!AV287,SWALES!AV287,SWEST!AV287,LPN!AV287,SPN!AV287,EPN!AV287,SPD!AV287,SPMW!AV287,SSEH!AV287,SSES!AV287)</f>
        <v>0.06</v>
      </c>
      <c r="AW287" s="184"/>
    </row>
    <row r="288" spans="1:49" ht="16.8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ENWL!AR288,NPgN!AR288,NPgY!AR288,WMID!AR288,EMID!AR288,SWALES!AR288,SWEST!AR288,LPN!AR288,SPN!AR288,EPN!AR288,SPD!AR288,SPMW!AR288,SSEH!AR288,SSES!AR288)</f>
        <v>0.03</v>
      </c>
      <c r="AS288" s="420">
        <f>CHOOSE($B$3,ENWL!AS288,NPgN!AS288,NPgY!AS288,WMID!AS288,EMID!AS288,SWALES!AS288,SWEST!AS288,LPN!AS288,SPN!AS288,EPN!AS288,SPD!AS288,SPMW!AS288,SSEH!AS288,SSES!AS288)</f>
        <v>0.03</v>
      </c>
      <c r="AT288" s="420">
        <f>CHOOSE($B$3,ENWL!AT288,NPgN!AT288,NPgY!AT288,WMID!AT288,EMID!AT288,SWALES!AT288,SWEST!AT288,LPN!AT288,SPN!AT288,EPN!AT288,SPD!AT288,SPMW!AT288,SSEH!AT288,SSES!AT288)</f>
        <v>0.03</v>
      </c>
      <c r="AU288" s="420">
        <f>CHOOSE($B$3,ENWL!AU288,NPgN!AU288,NPgY!AU288,WMID!AU288,EMID!AU288,SWALES!AU288,SWEST!AU288,LPN!AU288,SPN!AU288,EPN!AU288,SPD!AU288,SPMW!AU288,SSEH!AU288,SSES!AU288)</f>
        <v>0.03</v>
      </c>
      <c r="AV288" s="420">
        <f>CHOOSE($B$3,ENWL!AV288,NPgN!AV288,NPgY!AV288,WMID!AV288,EMID!AV288,SWALES!AV288,SWEST!AV288,LPN!AV288,SPN!AV288,EPN!AV288,SPD!AV288,SPMW!AV288,SSEH!AV288,SSES!AV288)</f>
        <v>0.03</v>
      </c>
      <c r="AW288" s="184"/>
    </row>
    <row r="289" spans="1:49" ht="16.8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ENWL!AR289,NPgN!AR289,NPgY!AR289,WMID!AR289,EMID!AR289,SWALES!AR289,SWEST!AR289,LPN!AR289,SPN!AR289,EPN!AR289,SPD!AR289,SPMW!AR289,SSEH!AR289,SSES!AR289)</f>
        <v>1.4492753623188406E-2</v>
      </c>
      <c r="AS289" s="420">
        <f>CHOOSE($B$3,ENWL!AS289,NPgN!AS289,NPgY!AS289,WMID!AS289,EMID!AS289,SWALES!AS289,SWEST!AS289,LPN!AS289,SPN!AS289,EPN!AS289,SPD!AS289,SPMW!AS289,SSEH!AS289,SSES!AS289)</f>
        <v>1.4492753623188406E-2</v>
      </c>
      <c r="AT289" s="420">
        <f>CHOOSE($B$3,ENWL!AT289,NPgN!AT289,NPgY!AT289,WMID!AT289,EMID!AT289,SWALES!AT289,SWEST!AT289,LPN!AT289,SPN!AT289,EPN!AT289,SPD!AT289,SPMW!AT289,SSEH!AT289,SSES!AT289)</f>
        <v>1.4492753623188406E-2</v>
      </c>
      <c r="AU289" s="420">
        <f>CHOOSE($B$3,ENWL!AU289,NPgN!AU289,NPgY!AU289,WMID!AU289,EMID!AU289,SWALES!AU289,SWEST!AU289,LPN!AU289,SPN!AU289,EPN!AU289,SPD!AU289,SPMW!AU289,SSEH!AU289,SSES!AU289)</f>
        <v>1.4492753623188406E-2</v>
      </c>
      <c r="AV289" s="420">
        <f>CHOOSE($B$3,ENWL!AV289,NPgN!AV289,NPgY!AV289,WMID!AV289,EMID!AV289,SWALES!AV289,SWEST!AV289,LPN!AV289,SPN!AV289,EPN!AV289,SPD!AV289,SPMW!AV289,SSEH!AV289,SSES!AV289)</f>
        <v>1.4492753623188406E-2</v>
      </c>
      <c r="AW289" s="184"/>
    </row>
    <row r="290" spans="1:49" ht="16.8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6.8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f>CHOOSE($B$3,ENWL!AR291,NPgN!AR291,NPgY!AR291,WMID!AR291,EMID!AR291,SWALES!AR291,SWEST!AR291,LPN!AR291,SPN!AR291,EPN!AR291,SPD!AR291,SPMW!AR291,SSEH!AR291,SSES!AR291)</f>
        <v>1.3538563803454693</v>
      </c>
      <c r="AS291" s="528">
        <f>CHOOSE($B$3,ENWL!AS291,NPgN!AS291,NPgY!AS291,WMID!AS291,EMID!AS291,SWALES!AS291,SWEST!AS291,LPN!AS291,SPN!AS291,EPN!AS291,SPD!AS291,SPMW!AS291,SSEH!AS291,SSES!AS291)</f>
        <v>1.399085447927888</v>
      </c>
      <c r="AT291" s="528">
        <f>CHOOSE($B$3,ENWL!AT291,NPgN!AT291,NPgY!AT291,WMID!AT291,EMID!AT291,SWALES!AT291,SWEST!AT291,LPN!AT291,SPN!AT291,EPN!AT291,SPD!AT291,SPMW!AT291,SSEH!AT291,SSES!AT291)</f>
        <v>1.3245039630700681</v>
      </c>
      <c r="AU291" s="528">
        <f>CHOOSE($B$3,ENWL!AU291,NPgN!AU291,NPgY!AU291,WMID!AU291,EMID!AU291,SWALES!AU291,SWEST!AU291,LPN!AU291,SPN!AU291,EPN!AU291,SPD!AU291,SPMW!AU291,SSEH!AU291,SSES!AU291)</f>
        <v>1.0767587664923539</v>
      </c>
      <c r="AV291" s="528">
        <f>CHOOSE($B$3,ENWL!AV291,NPgN!AV291,NPgY!AV291,WMID!AV291,EMID!AV291,SWALES!AV291,SWEST!AV291,LPN!AV291,SPN!AV291,EPN!AV291,SPD!AV291,SPMW!AV291,SSEH!AV291,SSES!AV291)</f>
        <v>1.0135822369351568</v>
      </c>
      <c r="AW291" s="184"/>
    </row>
    <row r="292" spans="1:49" ht="16.8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f>CHOOSE($B$3,ENWL!AR292,NPgN!AR292,NPgY!AR292,WMID!AR292,EMID!AR292,SWALES!AR292,SWEST!AR292,LPN!AR292,SPN!AR292,EPN!AR292,SPD!AR292,SPMW!AR292,SSEH!AR292,SSES!AR292)</f>
        <v>0.65</v>
      </c>
      <c r="AS292" s="410">
        <f>CHOOSE($B$3,ENWL!AS292,NPgN!AS292,NPgY!AS292,WMID!AS292,EMID!AS292,SWALES!AS292,SWEST!AS292,LPN!AS292,SPN!AS292,EPN!AS292,SPD!AS292,SPMW!AS292,SSEH!AS292,SSES!AS292)</f>
        <v>0.64</v>
      </c>
      <c r="AT292" s="410">
        <f>CHOOSE($B$3,ENWL!AT292,NPgN!AT292,NPgY!AT292,WMID!AT292,EMID!AT292,SWALES!AT292,SWEST!AT292,LPN!AT292,SPN!AT292,EPN!AT292,SPD!AT292,SPMW!AT292,SSEH!AT292,SSES!AT292)</f>
        <v>0.63</v>
      </c>
      <c r="AU292" s="410">
        <f>CHOOSE($B$3,ENWL!AU292,NPgN!AU292,NPgY!AU292,WMID!AU292,EMID!AU292,SWALES!AU292,SWEST!AU292,LPN!AU292,SPN!AU292,EPN!AU292,SPD!AU292,SPMW!AU292,SSEH!AU292,SSES!AU292)</f>
        <v>0.61</v>
      </c>
      <c r="AV292" s="410">
        <f>CHOOSE($B$3,ENWL!AV292,NPgN!AV292,NPgY!AV292,WMID!AV292,EMID!AV292,SWALES!AV292,SWEST!AV292,LPN!AV292,SPN!AV292,EPN!AV292,SPD!AV292,SPMW!AV292,SSEH!AV292,SSES!AV292)</f>
        <v>0.6</v>
      </c>
      <c r="AW292" s="184"/>
    </row>
    <row r="293" spans="1:49" ht="16.8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6.8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6.8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f>CHOOSE($B$3,ENWL!AR295,NPgN!AR295,NPgY!AR295,WMID!AR295,EMID!AR295,SWALES!AR295,SWEST!AR295,LPN!AR295,SPN!AR295,EPN!AR295,SPD!AR295,SPMW!AR295,SSEH!AR295,SSES!AR295)</f>
        <v>1.5631485822058179E-2</v>
      </c>
      <c r="AS295" s="508">
        <f>CHOOSE($B$3,ENWL!AS295,NPgN!AS295,NPgY!AS295,WMID!AS295,EMID!AS295,SWALES!AS295,SWEST!AS295,LPN!AS295,SPN!AS295,EPN!AS295,SPD!AS295,SPMW!AS295,SSEH!AS295,SSES!AS295)</f>
        <v>3.1382137869271666E-2</v>
      </c>
      <c r="AT295" s="508">
        <f>CHOOSE($B$3,ENWL!AT295,NPgN!AT295,NPgY!AT295,WMID!AT295,EMID!AT295,SWALES!AT295,SWEST!AT295,LPN!AT295,SPN!AT295,EPN!AT295,SPD!AT295,SPMW!AT295,SSEH!AT295,SSES!AT295)</f>
        <v>3.1382137869271666E-2</v>
      </c>
      <c r="AU295" s="508">
        <f>CHOOSE($B$3,ENWL!AU295,NPgN!AU295,NPgY!AU295,WMID!AU295,EMID!AU295,SWALES!AU295,SWEST!AU295,LPN!AU295,SPN!AU295,EPN!AU295,SPD!AU295,SPMW!AU295,SSEH!AU295,SSES!AU295)</f>
        <v>3.1382137869271666E-2</v>
      </c>
      <c r="AV295" s="508">
        <f>CHOOSE($B$3,ENWL!AV295,NPgN!AV295,NPgY!AV295,WMID!AV295,EMID!AV295,SWALES!AV295,SWEST!AV295,LPN!AV295,SPN!AV295,EPN!AV295,SPD!AV295,SPMW!AV295,SSEH!AV295,SSES!AV295)</f>
        <v>3.1382137869271666E-2</v>
      </c>
      <c r="AW295" s="184"/>
    </row>
    <row r="296" spans="1:49" ht="16.8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f>CHOOSE($B$3,ENWL!AR296,NPgN!AR296,NPgY!AR296,WMID!AR296,EMID!AR296,SWALES!AR296,SWEST!AR296,LPN!AR296,SPN!AR296,EPN!AR296,SPD!AR296,SPMW!AR296,SSEH!AR296,SSES!AR296)</f>
        <v>4.6996640725048729E-3</v>
      </c>
      <c r="AS296" s="508">
        <f>CHOOSE($B$3,ENWL!AS296,NPgN!AS296,NPgY!AS296,WMID!AS296,EMID!AS296,SWALES!AS296,SWEST!AS296,LPN!AS296,SPN!AS296,EPN!AS296,SPD!AS296,SPMW!AS296,SSEH!AS296,SSES!AS296)</f>
        <v>6.706868959504851E-3</v>
      </c>
      <c r="AT296" s="508">
        <f>CHOOSE($B$3,ENWL!AT296,NPgN!AT296,NPgY!AT296,WMID!AT296,EMID!AT296,SWALES!AT296,SWEST!AT296,LPN!AT296,SPN!AT296,EPN!AT296,SPD!AT296,SPMW!AT296,SSEH!AT296,SSES!AT296)</f>
        <v>6.706868959504851E-3</v>
      </c>
      <c r="AU296" s="508">
        <f>CHOOSE($B$3,ENWL!AU296,NPgN!AU296,NPgY!AU296,WMID!AU296,EMID!AU296,SWALES!AU296,SWEST!AU296,LPN!AU296,SPN!AU296,EPN!AU296,SPD!AU296,SPMW!AU296,SSEH!AU296,SSES!AU296)</f>
        <v>6.706868959504851E-3</v>
      </c>
      <c r="AV296" s="508">
        <f>CHOOSE($B$3,ENWL!AV296,NPgN!AV296,NPgY!AV296,WMID!AV296,EMID!AV296,SWALES!AV296,SWEST!AV296,LPN!AV296,SPN!AV296,EPN!AV296,SPD!AV296,SPMW!AV296,SSEH!AV296,SSES!AV296)</f>
        <v>6.706868959504851E-3</v>
      </c>
      <c r="AW296" s="184"/>
    </row>
    <row r="297" spans="1:49" ht="16.8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f>CHOOSE($B$3,ENWL!AR297,NPgN!AR297,NPgY!AR297,WMID!AR297,EMID!AR297,SWALES!AR297,SWEST!AR297,LPN!AR297,SPN!AR297,EPN!AR297,SPD!AR297,SPMW!AR297,SSEH!AR297,SSES!AR297)</f>
        <v>0.78942460126953695</v>
      </c>
      <c r="AS297" s="508">
        <f>CHOOSE($B$3,ENWL!AS297,NPgN!AS297,NPgY!AS297,WMID!AS297,EMID!AS297,SWALES!AS297,SWEST!AS297,LPN!AS297,SPN!AS297,EPN!AS297,SPD!AS297,SPMW!AS297,SSEH!AS297,SSES!AS297)</f>
        <v>0.85059520030019309</v>
      </c>
      <c r="AT297" s="508">
        <f>CHOOSE($B$3,ENWL!AT297,NPgN!AT297,NPgY!AT297,WMID!AT297,EMID!AT297,SWALES!AT297,SWEST!AT297,LPN!AT297,SPN!AT297,EPN!AT297,SPD!AT297,SPMW!AT297,SSEH!AT297,SSES!AT297)</f>
        <v>0.85059520030019309</v>
      </c>
      <c r="AU297" s="508">
        <f>CHOOSE($B$3,ENWL!AU297,NPgN!AU297,NPgY!AU297,WMID!AU297,EMID!AU297,SWALES!AU297,SWEST!AU297,LPN!AU297,SPN!AU297,EPN!AU297,SPD!AU297,SPMW!AU297,SSEH!AU297,SSES!AU297)</f>
        <v>0.85059520030019309</v>
      </c>
      <c r="AV297" s="508">
        <f>CHOOSE($B$3,ENWL!AV297,NPgN!AV297,NPgY!AV297,WMID!AV297,EMID!AV297,SWALES!AV297,SWEST!AV297,LPN!AV297,SPN!AV297,EPN!AV297,SPD!AV297,SPMW!AV297,SSEH!AV297,SSES!AV297)</f>
        <v>0.85059520030019309</v>
      </c>
      <c r="AW297" s="184"/>
    </row>
    <row r="298" spans="1:49" ht="16.8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f>CHOOSE($B$3,ENWL!AR298,NPgN!AR298,NPgY!AR298,WMID!AR298,EMID!AR298,SWALES!AR298,SWEST!AR298,LPN!AR298,SPN!AR298,EPN!AR298,SPD!AR298,SPMW!AR298,SSEH!AR298,SSES!AR298)</f>
        <v>0</v>
      </c>
      <c r="AS298" s="508">
        <f>CHOOSE($B$3,ENWL!AS298,NPgN!AS298,NPgY!AS298,WMID!AS298,EMID!AS298,SWALES!AS298,SWEST!AS298,LPN!AS298,SPN!AS298,EPN!AS298,SPD!AS298,SPMW!AS298,SSEH!AS298,SSES!AS298)</f>
        <v>0</v>
      </c>
      <c r="AT298" s="508">
        <f>CHOOSE($B$3,ENWL!AT298,NPgN!AT298,NPgY!AT298,WMID!AT298,EMID!AT298,SWALES!AT298,SWEST!AT298,LPN!AT298,SPN!AT298,EPN!AT298,SPD!AT298,SPMW!AT298,SSEH!AT298,SSES!AT298)</f>
        <v>0</v>
      </c>
      <c r="AU298" s="508">
        <f>CHOOSE($B$3,ENWL!AU298,NPgN!AU298,NPgY!AU298,WMID!AU298,EMID!AU298,SWALES!AU298,SWEST!AU298,LPN!AU298,SPN!AU298,EPN!AU298,SPD!AU298,SPMW!AU298,SSEH!AU298,SSES!AU298)</f>
        <v>0</v>
      </c>
      <c r="AV298" s="508">
        <f>CHOOSE($B$3,ENWL!AV298,NPgN!AV298,NPgY!AV298,WMID!AV298,EMID!AV298,SWALES!AV298,SWEST!AV298,LPN!AV298,SPN!AV298,EPN!AV298,SPD!AV298,SPMW!AV298,SSEH!AV298,SSES!AV298)</f>
        <v>0</v>
      </c>
      <c r="AW298" s="184"/>
    </row>
    <row r="299" spans="1:49" ht="16.8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6.8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6.8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f>CHOOSE($B$3,ENWL!AR301,NPgN!AR301,NPgY!AR301,WMID!AR301,EMID!AR301,SWALES!AR301,SWEST!AR301,LPN!AR301,SPN!AR301,EPN!AR301,SPD!AR301,SPMW!AR301,SSEH!AR301,SSES!AR301)</f>
        <v>6.443103771969326E-2</v>
      </c>
      <c r="AS301" s="508">
        <f>CHOOSE($B$3,ENWL!AS301,NPgN!AS301,NPgY!AS301,WMID!AS301,EMID!AS301,SWALES!AS301,SWEST!AS301,LPN!AS301,SPN!AS301,EPN!AS301,SPD!AS301,SPMW!AS301,SSEH!AS301,SSES!AS301)</f>
        <v>5.0416518691684974E-2</v>
      </c>
      <c r="AT301" s="508">
        <f>CHOOSE($B$3,ENWL!AT301,NPgN!AT301,NPgY!AT301,WMID!AT301,EMID!AT301,SWALES!AT301,SWEST!AT301,LPN!AT301,SPN!AT301,EPN!AT301,SPD!AT301,SPMW!AT301,SSEH!AT301,SSES!AT301)</f>
        <v>5.0416518691684974E-2</v>
      </c>
      <c r="AU301" s="508">
        <f>CHOOSE($B$3,ENWL!AU301,NPgN!AU301,NPgY!AU301,WMID!AU301,EMID!AU301,SWALES!AU301,SWEST!AU301,LPN!AU301,SPN!AU301,EPN!AU301,SPD!AU301,SPMW!AU301,SSEH!AU301,SSES!AU301)</f>
        <v>5.0416518691684974E-2</v>
      </c>
      <c r="AV301" s="508">
        <f>CHOOSE($B$3,ENWL!AV301,NPgN!AV301,NPgY!AV301,WMID!AV301,EMID!AV301,SWALES!AV301,SWEST!AV301,LPN!AV301,SPN!AV301,EPN!AV301,SPD!AV301,SPMW!AV301,SSEH!AV301,SSES!AV301)</f>
        <v>5.0416518691684974E-2</v>
      </c>
      <c r="AW301" s="184"/>
    </row>
    <row r="302" spans="1:49" ht="16.8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f>CHOOSE($B$3,ENWL!AR302,NPgN!AR302,NPgY!AR302,WMID!AR302,EMID!AR302,SWALES!AR302,SWEST!AR302,LPN!AR302,SPN!AR302,EPN!AR302,SPD!AR302,SPMW!AR302,SSEH!AR302,SSES!AR302)</f>
        <v>0.98237790230361421</v>
      </c>
      <c r="AS302" s="508">
        <f>CHOOSE($B$3,ENWL!AS302,NPgN!AS302,NPgY!AS302,WMID!AS302,EMID!AS302,SWALES!AS302,SWEST!AS302,LPN!AS302,SPN!AS302,EPN!AS302,SPD!AS302,SPMW!AS302,SSEH!AS302,SSES!AS302)</f>
        <v>0.95772283711600437</v>
      </c>
      <c r="AT302" s="508">
        <f>CHOOSE($B$3,ENWL!AT302,NPgN!AT302,NPgY!AT302,WMID!AT302,EMID!AT302,SWALES!AT302,SWEST!AT302,LPN!AT302,SPN!AT302,EPN!AT302,SPD!AT302,SPMW!AT302,SSEH!AT302,SSES!AT302)</f>
        <v>0.95772283711600437</v>
      </c>
      <c r="AU302" s="508">
        <f>CHOOSE($B$3,ENWL!AU302,NPgN!AU302,NPgY!AU302,WMID!AU302,EMID!AU302,SWALES!AU302,SWEST!AU302,LPN!AU302,SPN!AU302,EPN!AU302,SPD!AU302,SPMW!AU302,SSEH!AU302,SSES!AU302)</f>
        <v>0.95772283711600437</v>
      </c>
      <c r="AV302" s="508">
        <f>CHOOSE($B$3,ENWL!AV302,NPgN!AV302,NPgY!AV302,WMID!AV302,EMID!AV302,SWALES!AV302,SWEST!AV302,LPN!AV302,SPN!AV302,EPN!AV302,SPD!AV302,SPMW!AV302,SSEH!AV302,SSES!AV302)</f>
        <v>0.95772283711600437</v>
      </c>
      <c r="AW302" s="184"/>
    </row>
    <row r="303" spans="1:49" ht="16.8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f>CHOOSE($B$3,ENWL!AR303,NPgN!AR303,NPgY!AR303,WMID!AR303,EMID!AR303,SWALES!AR303,SWEST!AR303,LPN!AR303,SPN!AR303,EPN!AR303,SPD!AR303,SPMW!AR303,SSEH!AR303,SSES!AR303)</f>
        <v>0.36931791640223521</v>
      </c>
      <c r="AS303" s="508">
        <f>CHOOSE($B$3,ENWL!AS303,NPgN!AS303,NPgY!AS303,WMID!AS303,EMID!AS303,SWALES!AS303,SWEST!AS303,LPN!AS303,SPN!AS303,EPN!AS303,SPD!AS303,SPMW!AS303,SSEH!AS303,SSES!AS303)</f>
        <v>0.3041063902683</v>
      </c>
      <c r="AT303" s="508">
        <f>CHOOSE($B$3,ENWL!AT303,NPgN!AT303,NPgY!AT303,WMID!AT303,EMID!AT303,SWALES!AT303,SWEST!AT303,LPN!AT303,SPN!AT303,EPN!AT303,SPD!AT303,SPMW!AT303,SSEH!AT303,SSES!AT303)</f>
        <v>0.3041063902683</v>
      </c>
      <c r="AU303" s="508">
        <f>CHOOSE($B$3,ENWL!AU303,NPgN!AU303,NPgY!AU303,WMID!AU303,EMID!AU303,SWALES!AU303,SWEST!AU303,LPN!AU303,SPN!AU303,EPN!AU303,SPD!AU303,SPMW!AU303,SSEH!AU303,SSES!AU303)</f>
        <v>0.3041063902683</v>
      </c>
      <c r="AV303" s="508">
        <f>CHOOSE($B$3,ENWL!AV303,NPgN!AV303,NPgY!AV303,WMID!AV303,EMID!AV303,SWALES!AV303,SWEST!AV303,LPN!AV303,SPN!AV303,EPN!AV303,SPD!AV303,SPMW!AV303,SSEH!AV303,SSES!AV303)</f>
        <v>0.3041063902683</v>
      </c>
      <c r="AW303" s="184"/>
    </row>
    <row r="304" spans="1:49" ht="16.8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f>CHOOSE($B$3,ENWL!AR304,NPgN!AR304,NPgY!AR304,WMID!AR304,EMID!AR304,SWALES!AR304,SWEST!AR304,LPN!AR304,SPN!AR304,EPN!AR304,SPD!AR304,SPMW!AR304,SSEH!AR304,SSES!AR304)</f>
        <v>0.10067418380112617</v>
      </c>
      <c r="AS304" s="508">
        <f>CHOOSE($B$3,ENWL!AS304,NPgN!AS304,NPgY!AS304,WMID!AS304,EMID!AS304,SWALES!AS304,SWEST!AS304,LPN!AS304,SPN!AS304,EPN!AS304,SPD!AS304,SPMW!AS304,SSEH!AS304,SSES!AS304)</f>
        <v>8.3392133000774193E-2</v>
      </c>
      <c r="AT304" s="508">
        <f>CHOOSE($B$3,ENWL!AT304,NPgN!AT304,NPgY!AT304,WMID!AT304,EMID!AT304,SWALES!AT304,SWEST!AT304,LPN!AT304,SPN!AT304,EPN!AT304,SPD!AT304,SPMW!AT304,SSEH!AT304,SSES!AT304)</f>
        <v>8.3392133000774193E-2</v>
      </c>
      <c r="AU304" s="508">
        <f>CHOOSE($B$3,ENWL!AU304,NPgN!AU304,NPgY!AU304,WMID!AU304,EMID!AU304,SWALES!AU304,SWEST!AU304,LPN!AU304,SPN!AU304,EPN!AU304,SPD!AU304,SPMW!AU304,SSEH!AU304,SSES!AU304)</f>
        <v>8.3392133000774193E-2</v>
      </c>
      <c r="AV304" s="508">
        <f>CHOOSE($B$3,ENWL!AV304,NPgN!AV304,NPgY!AV304,WMID!AV304,EMID!AV304,SWALES!AV304,SWEST!AV304,LPN!AV304,SPN!AV304,EPN!AV304,SPD!AV304,SPMW!AV304,SSEH!AV304,SSES!AV304)</f>
        <v>8.3392133000774193E-2</v>
      </c>
      <c r="AW304" s="184"/>
    </row>
    <row r="305" spans="1:49" ht="16.8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f>CHOOSE($B$3,ENWL!AR305,NPgN!AR305,NPgY!AR305,WMID!AR305,EMID!AR305,SWALES!AR305,SWEST!AR305,LPN!AR305,SPN!AR305,EPN!AR305,SPD!AR305,SPMW!AR305,SSEH!AR305,SSES!AR305)</f>
        <v>0</v>
      </c>
      <c r="AS305" s="508">
        <f>CHOOSE($B$3,ENWL!AS305,NPgN!AS305,NPgY!AS305,WMID!AS305,EMID!AS305,SWALES!AS305,SWEST!AS305,LPN!AS305,SPN!AS305,EPN!AS305,SPD!AS305,SPMW!AS305,SSEH!AS305,SSES!AS305)</f>
        <v>0</v>
      </c>
      <c r="AT305" s="508">
        <f>CHOOSE($B$3,ENWL!AT305,NPgN!AT305,NPgY!AT305,WMID!AT305,EMID!AT305,SWALES!AT305,SWEST!AT305,LPN!AT305,SPN!AT305,EPN!AT305,SPD!AT305,SPMW!AT305,SSEH!AT305,SSES!AT305)</f>
        <v>0</v>
      </c>
      <c r="AU305" s="508">
        <f>CHOOSE($B$3,ENWL!AU305,NPgN!AU305,NPgY!AU305,WMID!AU305,EMID!AU305,SWALES!AU305,SWEST!AU305,LPN!AU305,SPN!AU305,EPN!AU305,SPD!AU305,SPMW!AU305,SSEH!AU305,SSES!AU305)</f>
        <v>0</v>
      </c>
      <c r="AV305" s="508">
        <f>CHOOSE($B$3,ENWL!AV305,NPgN!AV305,NPgY!AV305,WMID!AV305,EMID!AV305,SWALES!AV305,SWEST!AV305,LPN!AV305,SPN!AV305,EPN!AV305,SPD!AV305,SPMW!AV305,SSEH!AV305,SSES!AV305)</f>
        <v>0</v>
      </c>
      <c r="AW305" s="184"/>
    </row>
    <row r="306" spans="1:49" ht="16.8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f>CHOOSE($B$3,ENWL!AR306,NPgN!AR306,NPgY!AR306,WMID!AR306,EMID!AR306,SWALES!AR306,SWEST!AR306,LPN!AR306,SPN!AR306,EPN!AR306,SPD!AR306,SPMW!AR306,SSEH!AR306,SSES!AR306)</f>
        <v>0</v>
      </c>
      <c r="AS306" s="508">
        <f>CHOOSE($B$3,ENWL!AS306,NPgN!AS306,NPgY!AS306,WMID!AS306,EMID!AS306,SWALES!AS306,SWEST!AS306,LPN!AS306,SPN!AS306,EPN!AS306,SPD!AS306,SPMW!AS306,SSEH!AS306,SSES!AS306)</f>
        <v>0</v>
      </c>
      <c r="AT306" s="508">
        <f>CHOOSE($B$3,ENWL!AT306,NPgN!AT306,NPgY!AT306,WMID!AT306,EMID!AT306,SWALES!AT306,SWEST!AT306,LPN!AT306,SPN!AT306,EPN!AT306,SPD!AT306,SPMW!AT306,SSEH!AT306,SSES!AT306)</f>
        <v>0</v>
      </c>
      <c r="AU306" s="508">
        <f>CHOOSE($B$3,ENWL!AU306,NPgN!AU306,NPgY!AU306,WMID!AU306,EMID!AU306,SWALES!AU306,SWEST!AU306,LPN!AU306,SPN!AU306,EPN!AU306,SPD!AU306,SPMW!AU306,SSEH!AU306,SSES!AU306)</f>
        <v>0</v>
      </c>
      <c r="AV306" s="508">
        <f>CHOOSE($B$3,ENWL!AV306,NPgN!AV306,NPgY!AV306,WMID!AV306,EMID!AV306,SWALES!AV306,SWEST!AV306,LPN!AV306,SPN!AV306,EPN!AV306,SPD!AV306,SPMW!AV306,SSEH!AV306,SSES!AV306)</f>
        <v>0</v>
      </c>
      <c r="AW306" s="184"/>
    </row>
    <row r="307" spans="1:49" ht="16.8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f>CHOOSE($B$3,ENWL!AR307,NPgN!AR307,NPgY!AR307,WMID!AR307,EMID!AR307,SWALES!AR307,SWEST!AR307,LPN!AR307,SPN!AR307,EPN!AR307,SPD!AR307,SPMW!AR307,SSEH!AR307,SSES!AR307)</f>
        <v>0</v>
      </c>
      <c r="AS307" s="508">
        <f>CHOOSE($B$3,ENWL!AS307,NPgN!AS307,NPgY!AS307,WMID!AS307,EMID!AS307,SWALES!AS307,SWEST!AS307,LPN!AS307,SPN!AS307,EPN!AS307,SPD!AS307,SPMW!AS307,SSEH!AS307,SSES!AS307)</f>
        <v>0</v>
      </c>
      <c r="AT307" s="508">
        <f>CHOOSE($B$3,ENWL!AT307,NPgN!AT307,NPgY!AT307,WMID!AT307,EMID!AT307,SWALES!AT307,SWEST!AT307,LPN!AT307,SPN!AT307,EPN!AT307,SPD!AT307,SPMW!AT307,SSEH!AT307,SSES!AT307)</f>
        <v>0</v>
      </c>
      <c r="AU307" s="508">
        <f>CHOOSE($B$3,ENWL!AU307,NPgN!AU307,NPgY!AU307,WMID!AU307,EMID!AU307,SWALES!AU307,SWEST!AU307,LPN!AU307,SPN!AU307,EPN!AU307,SPD!AU307,SPMW!AU307,SSEH!AU307,SSES!AU307)</f>
        <v>0</v>
      </c>
      <c r="AV307" s="508">
        <f>CHOOSE($B$3,ENWL!AV307,NPgN!AV307,NPgY!AV307,WMID!AV307,EMID!AV307,SWALES!AV307,SWEST!AV307,LPN!AV307,SPN!AV307,EPN!AV307,SPD!AV307,SPMW!AV307,SSEH!AV307,SSES!AV307)</f>
        <v>0</v>
      </c>
      <c r="AW307" s="184"/>
    </row>
    <row r="308" spans="1:49" ht="16.8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f>CHOOSE($B$3,ENWL!AR308,NPgN!AR308,NPgY!AR308,WMID!AR308,EMID!AR308,SWALES!AR308,SWEST!AR308,LPN!AR308,SPN!AR308,EPN!AR308,SPD!AR308,SPMW!AR308,SSEH!AR308,SSES!AR308)</f>
        <v>0.12926338560244885</v>
      </c>
      <c r="AS308" s="508">
        <f>CHOOSE($B$3,ENWL!AS308,NPgN!AS308,NPgY!AS308,WMID!AS308,EMID!AS308,SWALES!AS308,SWEST!AS308,LPN!AS308,SPN!AS308,EPN!AS308,SPD!AS308,SPMW!AS308,SSEH!AS308,SSES!AS308)</f>
        <v>0.14696131177802496</v>
      </c>
      <c r="AT308" s="508">
        <f>CHOOSE($B$3,ENWL!AT308,NPgN!AT308,NPgY!AT308,WMID!AT308,EMID!AT308,SWALES!AT308,SWEST!AT308,LPN!AT308,SPN!AT308,EPN!AT308,SPD!AT308,SPMW!AT308,SSEH!AT308,SSES!AT308)</f>
        <v>0.14696131177802496</v>
      </c>
      <c r="AU308" s="508">
        <f>CHOOSE($B$3,ENWL!AU308,NPgN!AU308,NPgY!AU308,WMID!AU308,EMID!AU308,SWALES!AU308,SWEST!AU308,LPN!AU308,SPN!AU308,EPN!AU308,SPD!AU308,SPMW!AU308,SSEH!AU308,SSES!AU308)</f>
        <v>0.14696131177802496</v>
      </c>
      <c r="AV308" s="508">
        <f>CHOOSE($B$3,ENWL!AV308,NPgN!AV308,NPgY!AV308,WMID!AV308,EMID!AV308,SWALES!AV308,SWEST!AV308,LPN!AV308,SPN!AV308,EPN!AV308,SPD!AV308,SPMW!AV308,SSEH!AV308,SSES!AV308)</f>
        <v>0.14696131177802496</v>
      </c>
      <c r="AW308" s="184"/>
    </row>
    <row r="309" spans="1:49" ht="16.8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f>CHOOSE($B$3,ENWL!AR309,NPgN!AR309,NPgY!AR309,WMID!AR309,EMID!AR309,SWALES!AR309,SWEST!AR309,LPN!AR309,SPN!AR309,EPN!AR309,SPD!AR309,SPMW!AR309,SSEH!AR309,SSES!AR309)</f>
        <v>1.9906118743275728E-3</v>
      </c>
      <c r="AS309" s="508">
        <f>CHOOSE($B$3,ENWL!AS309,NPgN!AS309,NPgY!AS309,WMID!AS309,EMID!AS309,SWALES!AS309,SWEST!AS309,LPN!AS309,SPN!AS309,EPN!AS309,SPD!AS309,SPMW!AS309,SSEH!AS309,SSES!AS309)</f>
        <v>6.0334775221727811E-4</v>
      </c>
      <c r="AT309" s="508">
        <f>CHOOSE($B$3,ENWL!AT309,NPgN!AT309,NPgY!AT309,WMID!AT309,EMID!AT309,SWALES!AT309,SWEST!AT309,LPN!AT309,SPN!AT309,EPN!AT309,SPD!AT309,SPMW!AT309,SSEH!AT309,SSES!AT309)</f>
        <v>6.0334775221727811E-4</v>
      </c>
      <c r="AU309" s="508">
        <f>CHOOSE($B$3,ENWL!AU309,NPgN!AU309,NPgY!AU309,WMID!AU309,EMID!AU309,SWALES!AU309,SWEST!AU309,LPN!AU309,SPN!AU309,EPN!AU309,SPD!AU309,SPMW!AU309,SSEH!AU309,SSES!AU309)</f>
        <v>6.0334775221727811E-4</v>
      </c>
      <c r="AV309" s="508">
        <f>CHOOSE($B$3,ENWL!AV309,NPgN!AV309,NPgY!AV309,WMID!AV309,EMID!AV309,SWALES!AV309,SWEST!AV309,LPN!AV309,SPN!AV309,EPN!AV309,SPD!AV309,SPMW!AV309,SSEH!AV309,SSES!AV309)</f>
        <v>6.0334775221727811E-4</v>
      </c>
      <c r="AW309" s="184"/>
    </row>
    <row r="310" spans="1:49" ht="16.8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f>CHOOSE($B$3,ENWL!AR310,NPgN!AR310,NPgY!AR310,WMID!AR310,EMID!AR310,SWALES!AR310,SWEST!AR310,LPN!AR310,SPN!AR310,EPN!AR310,SPD!AR310,SPMW!AR310,SSEH!AR310,SSES!AR310)</f>
        <v>0.61930488160950437</v>
      </c>
      <c r="AS310" s="508">
        <f>CHOOSE($B$3,ENWL!AS310,NPgN!AS310,NPgY!AS310,WMID!AS310,EMID!AS310,SWALES!AS310,SWEST!AS310,LPN!AS310,SPN!AS310,EPN!AS310,SPD!AS310,SPMW!AS310,SSEH!AS310,SSES!AS310)</f>
        <v>0.69454920924106556</v>
      </c>
      <c r="AT310" s="508">
        <f>CHOOSE($B$3,ENWL!AT310,NPgN!AT310,NPgY!AT310,WMID!AT310,EMID!AT310,SWALES!AT310,SWEST!AT310,LPN!AT310,SPN!AT310,EPN!AT310,SPD!AT310,SPMW!AT310,SSEH!AT310,SSES!AT310)</f>
        <v>0.69454920924106556</v>
      </c>
      <c r="AU310" s="508">
        <f>CHOOSE($B$3,ENWL!AU310,NPgN!AU310,NPgY!AU310,WMID!AU310,EMID!AU310,SWALES!AU310,SWEST!AU310,LPN!AU310,SPN!AU310,EPN!AU310,SPD!AU310,SPMW!AU310,SSEH!AU310,SSES!AU310)</f>
        <v>0.69454920924106556</v>
      </c>
      <c r="AV310" s="508">
        <f>CHOOSE($B$3,ENWL!AV310,NPgN!AV310,NPgY!AV310,WMID!AV310,EMID!AV310,SWALES!AV310,SWEST!AV310,LPN!AV310,SPN!AV310,EPN!AV310,SPD!AV310,SPMW!AV310,SSEH!AV310,SSES!AV310)</f>
        <v>0.69454920924106556</v>
      </c>
      <c r="AW310" s="184"/>
    </row>
    <row r="311" spans="1:49" ht="16.8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f>CHOOSE($B$3,ENWL!AR311,NPgN!AR311,NPgY!AR311,WMID!AR311,EMID!AR311,SWALES!AR311,SWEST!AR311,LPN!AR311,SPN!AR311,EPN!AR311,SPD!AR311,SPMW!AR311,SSEH!AR311,SSES!AR311)</f>
        <v>3.9338888389454839E-2</v>
      </c>
      <c r="AS311" s="508">
        <f>CHOOSE($B$3,ENWL!AS311,NPgN!AS311,NPgY!AS311,WMID!AS311,EMID!AS311,SWALES!AS311,SWEST!AS311,LPN!AS311,SPN!AS311,EPN!AS311,SPD!AS311,SPMW!AS311,SSEH!AS311,SSES!AS311)</f>
        <v>1.9374586968357747E-2</v>
      </c>
      <c r="AT311" s="508">
        <f>CHOOSE($B$3,ENWL!AT311,NPgN!AT311,NPgY!AT311,WMID!AT311,EMID!AT311,SWALES!AT311,SWEST!AT311,LPN!AT311,SPN!AT311,EPN!AT311,SPD!AT311,SPMW!AT311,SSEH!AT311,SSES!AT311)</f>
        <v>1.9374586968357747E-2</v>
      </c>
      <c r="AU311" s="508">
        <f>CHOOSE($B$3,ENWL!AU311,NPgN!AU311,NPgY!AU311,WMID!AU311,EMID!AU311,SWALES!AU311,SWEST!AU311,LPN!AU311,SPN!AU311,EPN!AU311,SPD!AU311,SPMW!AU311,SSEH!AU311,SSES!AU311)</f>
        <v>1.9374586968357747E-2</v>
      </c>
      <c r="AV311" s="508">
        <f>CHOOSE($B$3,ENWL!AV311,NPgN!AV311,NPgY!AV311,WMID!AV311,EMID!AV311,SWALES!AV311,SWEST!AV311,LPN!AV311,SPN!AV311,EPN!AV311,SPD!AV311,SPMW!AV311,SSEH!AV311,SSES!AV311)</f>
        <v>1.9374586968357747E-2</v>
      </c>
      <c r="AW311" s="184"/>
    </row>
    <row r="312" spans="1:49" ht="16.8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f>CHOOSE($B$3,ENWL!AR312,NPgN!AR312,NPgY!AR312,WMID!AR312,EMID!AR312,SWALES!AR312,SWEST!AR312,LPN!AR312,SPN!AR312,EPN!AR312,SPD!AR312,SPMW!AR312,SSEH!AR312,SSES!AR312)</f>
        <v>0.8</v>
      </c>
      <c r="AS312" s="508">
        <f>CHOOSE($B$3,ENWL!AS312,NPgN!AS312,NPgY!AS312,WMID!AS312,EMID!AS312,SWALES!AS312,SWEST!AS312,LPN!AS312,SPN!AS312,EPN!AS312,SPD!AS312,SPMW!AS312,SSEH!AS312,SSES!AS312)</f>
        <v>0.80000000000000016</v>
      </c>
      <c r="AT312" s="508">
        <f>CHOOSE($B$3,ENWL!AT312,NPgN!AT312,NPgY!AT312,WMID!AT312,EMID!AT312,SWALES!AT312,SWEST!AT312,LPN!AT312,SPN!AT312,EPN!AT312,SPD!AT312,SPMW!AT312,SSEH!AT312,SSES!AT312)</f>
        <v>0.80000000000000016</v>
      </c>
      <c r="AU312" s="508">
        <f>CHOOSE($B$3,ENWL!AU312,NPgN!AU312,NPgY!AU312,WMID!AU312,EMID!AU312,SWALES!AU312,SWEST!AU312,LPN!AU312,SPN!AU312,EPN!AU312,SPD!AU312,SPMW!AU312,SSEH!AU312,SSES!AU312)</f>
        <v>0.80000000000000016</v>
      </c>
      <c r="AV312" s="508">
        <f>CHOOSE($B$3,ENWL!AV312,NPgN!AV312,NPgY!AV312,WMID!AV312,EMID!AV312,SWALES!AV312,SWEST!AV312,LPN!AV312,SPN!AV312,EPN!AV312,SPD!AV312,SPMW!AV312,SSEH!AV312,SSES!AV312)</f>
        <v>0.80000000000000016</v>
      </c>
      <c r="AW312" s="184"/>
    </row>
    <row r="313" spans="1:49" ht="16.8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f>CHOOSE($B$3,ENWL!AR313,NPgN!AR313,NPgY!AR313,WMID!AR313,EMID!AR313,SWALES!AR313,SWEST!AR313,LPN!AR313,SPN!AR313,EPN!AR313,SPD!AR313,SPMW!AR313,SSEH!AR313,SSES!AR313)</f>
        <v>0</v>
      </c>
      <c r="AS313" s="508">
        <f>CHOOSE($B$3,ENWL!AS313,NPgN!AS313,NPgY!AS313,WMID!AS313,EMID!AS313,SWALES!AS313,SWEST!AS313,LPN!AS313,SPN!AS313,EPN!AS313,SPD!AS313,SPMW!AS313,SSEH!AS313,SSES!AS313)</f>
        <v>0</v>
      </c>
      <c r="AT313" s="508">
        <f>CHOOSE($B$3,ENWL!AT313,NPgN!AT313,NPgY!AT313,WMID!AT313,EMID!AT313,SWALES!AT313,SWEST!AT313,LPN!AT313,SPN!AT313,EPN!AT313,SPD!AT313,SPMW!AT313,SSEH!AT313,SSES!AT313)</f>
        <v>0</v>
      </c>
      <c r="AU313" s="508">
        <f>CHOOSE($B$3,ENWL!AU313,NPgN!AU313,NPgY!AU313,WMID!AU313,EMID!AU313,SWALES!AU313,SWEST!AU313,LPN!AU313,SPN!AU313,EPN!AU313,SPD!AU313,SPMW!AU313,SSEH!AU313,SSES!AU313)</f>
        <v>0</v>
      </c>
      <c r="AV313" s="508">
        <f>CHOOSE($B$3,ENWL!AV313,NPgN!AV313,NPgY!AV313,WMID!AV313,EMID!AV313,SWALES!AV313,SWEST!AV313,LPN!AV313,SPN!AV313,EPN!AV313,SPD!AV313,SPMW!AV313,SSEH!AV313,SSES!AV313)</f>
        <v>0</v>
      </c>
      <c r="AW313" s="184"/>
    </row>
    <row r="314" spans="1:49" ht="16.8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6.8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f>CHOOSE($B$3,ENWL!AR315,NPgN!AR315,NPgY!AR315,WMID!AR315,EMID!AR315,SWALES!AR315,SWEST!AR315,LPN!AR315,SPN!AR315,EPN!AR315,SPD!AR315,SPMW!AR315,SSEH!AR315,SSES!AR315)</f>
        <v>0.35359925252290608</v>
      </c>
      <c r="AS315" s="508">
        <f>CHOOSE($B$3,ENWL!AS315,NPgN!AS315,NPgY!AS315,WMID!AS315,EMID!AS315,SWALES!AS315,SWEST!AS315,LPN!AS315,SPN!AS315,EPN!AS315,SPD!AS315,SPMW!AS315,SSEH!AS315,SSES!AS315)</f>
        <v>0.35208651924081819</v>
      </c>
      <c r="AT315" s="508">
        <f>CHOOSE($B$3,ENWL!AT315,NPgN!AT315,NPgY!AT315,WMID!AT315,EMID!AT315,SWALES!AT315,SWEST!AT315,LPN!AT315,SPN!AT315,EPN!AT315,SPD!AT315,SPMW!AT315,SSEH!AT315,SSES!AT315)</f>
        <v>0.35208651924081819</v>
      </c>
      <c r="AU315" s="508">
        <f>CHOOSE($B$3,ENWL!AU315,NPgN!AU315,NPgY!AU315,WMID!AU315,EMID!AU315,SWALES!AU315,SWEST!AU315,LPN!AU315,SPN!AU315,EPN!AU315,SPD!AU315,SPMW!AU315,SSEH!AU315,SSES!AU315)</f>
        <v>0.35208651924081819</v>
      </c>
      <c r="AV315" s="508">
        <f>CHOOSE($B$3,ENWL!AV315,NPgN!AV315,NPgY!AV315,WMID!AV315,EMID!AV315,SWALES!AV315,SWEST!AV315,LPN!AV315,SPN!AV315,EPN!AV315,SPD!AV315,SPMW!AV315,SSEH!AV315,SSES!AV315)</f>
        <v>0.35208651924081819</v>
      </c>
      <c r="AW315" s="184"/>
    </row>
    <row r="316" spans="1:49" ht="16.8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f>CHOOSE($B$3,ENWL!AR316,NPgN!AR316,NPgY!AR316,WMID!AR316,EMID!AR316,SWALES!AR316,SWEST!AR316,LPN!AR316,SPN!AR316,EPN!AR316,SPD!AR316,SPMW!AR316,SSEH!AR316,SSES!AR316)</f>
        <v>0</v>
      </c>
      <c r="AS316" s="508">
        <f>CHOOSE($B$3,ENWL!AS316,NPgN!AS316,NPgY!AS316,WMID!AS316,EMID!AS316,SWALES!AS316,SWEST!AS316,LPN!AS316,SPN!AS316,EPN!AS316,SPD!AS316,SPMW!AS316,SSEH!AS316,SSES!AS316)</f>
        <v>0</v>
      </c>
      <c r="AT316" s="508">
        <f>CHOOSE($B$3,ENWL!AT316,NPgN!AT316,NPgY!AT316,WMID!AT316,EMID!AT316,SWALES!AT316,SWEST!AT316,LPN!AT316,SPN!AT316,EPN!AT316,SPD!AT316,SPMW!AT316,SSEH!AT316,SSES!AT316)</f>
        <v>0</v>
      </c>
      <c r="AU316" s="508">
        <f>CHOOSE($B$3,ENWL!AU316,NPgN!AU316,NPgY!AU316,WMID!AU316,EMID!AU316,SWALES!AU316,SWEST!AU316,LPN!AU316,SPN!AU316,EPN!AU316,SPD!AU316,SPMW!AU316,SSEH!AU316,SSES!AU316)</f>
        <v>0</v>
      </c>
      <c r="AV316" s="508">
        <f>CHOOSE($B$3,ENWL!AV316,NPgN!AV316,NPgY!AV316,WMID!AV316,EMID!AV316,SWALES!AV316,SWEST!AV316,LPN!AV316,SPN!AV316,EPN!AV316,SPD!AV316,SPMW!AV316,SSEH!AV316,SSES!AV316)</f>
        <v>0</v>
      </c>
      <c r="AW316" s="184"/>
    </row>
    <row r="317" spans="1:49" ht="16.8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f>CHOOSE($B$3,ENWL!AR317,NPgN!AR317,NPgY!AR317,WMID!AR317,EMID!AR317,SWALES!AR317,SWEST!AR317,LPN!AR317,SPN!AR317,EPN!AR317,SPD!AR317,SPMW!AR317,SSEH!AR317,SSES!AR317)</f>
        <v>0</v>
      </c>
      <c r="AS317" s="508">
        <f>CHOOSE($B$3,ENWL!AS317,NPgN!AS317,NPgY!AS317,WMID!AS317,EMID!AS317,SWALES!AS317,SWEST!AS317,LPN!AS317,SPN!AS317,EPN!AS317,SPD!AS317,SPMW!AS317,SSEH!AS317,SSES!AS317)</f>
        <v>7.3706787562082404E-3</v>
      </c>
      <c r="AT317" s="508">
        <f>CHOOSE($B$3,ENWL!AT317,NPgN!AT317,NPgY!AT317,WMID!AT317,EMID!AT317,SWALES!AT317,SWEST!AT317,LPN!AT317,SPN!AT317,EPN!AT317,SPD!AT317,SPMW!AT317,SSEH!AT317,SSES!AT317)</f>
        <v>7.3706787562082404E-3</v>
      </c>
      <c r="AU317" s="508">
        <f>CHOOSE($B$3,ENWL!AU317,NPgN!AU317,NPgY!AU317,WMID!AU317,EMID!AU317,SWALES!AU317,SWEST!AU317,LPN!AU317,SPN!AU317,EPN!AU317,SPD!AU317,SPMW!AU317,SSEH!AU317,SSES!AU317)</f>
        <v>7.3706787562082404E-3</v>
      </c>
      <c r="AV317" s="508">
        <f>CHOOSE($B$3,ENWL!AV317,NPgN!AV317,NPgY!AV317,WMID!AV317,EMID!AV317,SWALES!AV317,SWEST!AV317,LPN!AV317,SPN!AV317,EPN!AV317,SPD!AV317,SPMW!AV317,SSEH!AV317,SSES!AV317)</f>
        <v>7.3706787562082404E-3</v>
      </c>
      <c r="AW317" s="184"/>
    </row>
    <row r="318" spans="1:49" ht="16.8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f>CHOOSE($B$3,ENWL!AR318,NPgN!AR318,NPgY!AR318,WMID!AR318,EMID!AR318,SWALES!AR318,SWEST!AR318,LPN!AR318,SPN!AR318,EPN!AR318,SPD!AR318,SPMW!AR318,SSEH!AR318,SSES!AR318)</f>
        <v>0</v>
      </c>
      <c r="AS318" s="508">
        <f>CHOOSE($B$3,ENWL!AS318,NPgN!AS318,NPgY!AS318,WMID!AS318,EMID!AS318,SWALES!AS318,SWEST!AS318,LPN!AS318,SPN!AS318,EPN!AS318,SPD!AS318,SPMW!AS318,SSEH!AS318,SSES!AS318)</f>
        <v>3.5569042760030777E-3</v>
      </c>
      <c r="AT318" s="508">
        <f>CHOOSE($B$3,ENWL!AT318,NPgN!AT318,NPgY!AT318,WMID!AT318,EMID!AT318,SWALES!AT318,SWEST!AT318,LPN!AT318,SPN!AT318,EPN!AT318,SPD!AT318,SPMW!AT318,SSEH!AT318,SSES!AT318)</f>
        <v>3.5569042760030777E-3</v>
      </c>
      <c r="AU318" s="508">
        <f>CHOOSE($B$3,ENWL!AU318,NPgN!AU318,NPgY!AU318,WMID!AU318,EMID!AU318,SWALES!AU318,SWEST!AU318,LPN!AU318,SPN!AU318,EPN!AU318,SPD!AU318,SPMW!AU318,SSEH!AU318,SSES!AU318)</f>
        <v>3.5569042760030777E-3</v>
      </c>
      <c r="AV318" s="508">
        <f>CHOOSE($B$3,ENWL!AV318,NPgN!AV318,NPgY!AV318,WMID!AV318,EMID!AV318,SWALES!AV318,SWEST!AV318,LPN!AV318,SPN!AV318,EPN!AV318,SPD!AV318,SPMW!AV318,SSEH!AV318,SSES!AV318)</f>
        <v>3.5569042760030777E-3</v>
      </c>
      <c r="AW318" s="184"/>
    </row>
    <row r="319" spans="1:49" ht="16.8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f>CHOOSE($B$3,ENWL!AR319,NPgN!AR319,NPgY!AR319,WMID!AR319,EMID!AR319,SWALES!AR319,SWEST!AR319,LPN!AR319,SPN!AR319,EPN!AR319,SPD!AR319,SPMW!AR319,SSEH!AR319,SSES!AR319)</f>
        <v>0</v>
      </c>
      <c r="AS319" s="508">
        <f>CHOOSE($B$3,ENWL!AS319,NPgN!AS319,NPgY!AS319,WMID!AS319,EMID!AS319,SWALES!AS319,SWEST!AS319,LPN!AS319,SPN!AS319,EPN!AS319,SPD!AS319,SPMW!AS319,SSEH!AS319,SSES!AS319)</f>
        <v>0</v>
      </c>
      <c r="AT319" s="508">
        <f>CHOOSE($B$3,ENWL!AT319,NPgN!AT319,NPgY!AT319,WMID!AT319,EMID!AT319,SWALES!AT319,SWEST!AT319,LPN!AT319,SPN!AT319,EPN!AT319,SPD!AT319,SPMW!AT319,SSEH!AT319,SSES!AT319)</f>
        <v>0</v>
      </c>
      <c r="AU319" s="508">
        <f>CHOOSE($B$3,ENWL!AU319,NPgN!AU319,NPgY!AU319,WMID!AU319,EMID!AU319,SWALES!AU319,SWEST!AU319,LPN!AU319,SPN!AU319,EPN!AU319,SPD!AU319,SPMW!AU319,SSEH!AU319,SSES!AU319)</f>
        <v>0</v>
      </c>
      <c r="AV319" s="508">
        <f>CHOOSE($B$3,ENWL!AV319,NPgN!AV319,NPgY!AV319,WMID!AV319,EMID!AV319,SWALES!AV319,SWEST!AV319,LPN!AV319,SPN!AV319,EPN!AV319,SPD!AV319,SPMW!AV319,SSEH!AV319,SSES!AV319)</f>
        <v>0</v>
      </c>
      <c r="AW319" s="184"/>
    </row>
    <row r="320" spans="1:49" ht="16.8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6.8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6.8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f>CHOOSE($B$3,ENWL!AR322,NPgN!AR322,NPgY!AR322,WMID!AR322,EMID!AR322,SWALES!AR322,SWEST!AR322,LPN!AR322,SPN!AR322,EPN!AR322,SPD!AR322,SPMW!AR322,SSEH!AR322,SSES!AR322)</f>
        <v>0</v>
      </c>
      <c r="AS322" s="508">
        <f>CHOOSE($B$3,ENWL!AS322,NPgN!AS322,NPgY!AS322,WMID!AS322,EMID!AS322,SWALES!AS322,SWEST!AS322,LPN!AS322,SPN!AS322,EPN!AS322,SPD!AS322,SPMW!AS322,SSEH!AS322,SSES!AS322)</f>
        <v>0</v>
      </c>
      <c r="AT322" s="508">
        <f>CHOOSE($B$3,ENWL!AT322,NPgN!AT322,NPgY!AT322,WMID!AT322,EMID!AT322,SWALES!AT322,SWEST!AT322,LPN!AT322,SPN!AT322,EPN!AT322,SPD!AT322,SPMW!AT322,SSEH!AT322,SSES!AT322)</f>
        <v>0</v>
      </c>
      <c r="AU322" s="508">
        <f>CHOOSE($B$3,ENWL!AU322,NPgN!AU322,NPgY!AU322,WMID!AU322,EMID!AU322,SWALES!AU322,SWEST!AU322,LPN!AU322,SPN!AU322,EPN!AU322,SPD!AU322,SPMW!AU322,SSEH!AU322,SSES!AU322)</f>
        <v>0</v>
      </c>
      <c r="AV322" s="508">
        <f>CHOOSE($B$3,ENWL!AV322,NPgN!AV322,NPgY!AV322,WMID!AV322,EMID!AV322,SWALES!AV322,SWEST!AV322,LPN!AV322,SPN!AV322,EPN!AV322,SPD!AV322,SPMW!AV322,SSEH!AV322,SSES!AV322)</f>
        <v>0</v>
      </c>
      <c r="AW322" s="184"/>
    </row>
    <row r="323" spans="1:49" ht="16.8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f>CHOOSE($B$3,ENWL!AR323,NPgN!AR323,NPgY!AR323,WMID!AR323,EMID!AR323,SWALES!AR323,SWEST!AR323,LPN!AR323,SPN!AR323,EPN!AR323,SPD!AR323,SPMW!AR323,SSEH!AR323,SSES!AR323)</f>
        <v>0</v>
      </c>
      <c r="AS323" s="508">
        <f>CHOOSE($B$3,ENWL!AS323,NPgN!AS323,NPgY!AS323,WMID!AS323,EMID!AS323,SWALES!AS323,SWEST!AS323,LPN!AS323,SPN!AS323,EPN!AS323,SPD!AS323,SPMW!AS323,SSEH!AS323,SSES!AS323)</f>
        <v>0</v>
      </c>
      <c r="AT323" s="508">
        <f>CHOOSE($B$3,ENWL!AT323,NPgN!AT323,NPgY!AT323,WMID!AT323,EMID!AT323,SWALES!AT323,SWEST!AT323,LPN!AT323,SPN!AT323,EPN!AT323,SPD!AT323,SPMW!AT323,SSEH!AT323,SSES!AT323)</f>
        <v>0</v>
      </c>
      <c r="AU323" s="508">
        <f>CHOOSE($B$3,ENWL!AU323,NPgN!AU323,NPgY!AU323,WMID!AU323,EMID!AU323,SWALES!AU323,SWEST!AU323,LPN!AU323,SPN!AU323,EPN!AU323,SPD!AU323,SPMW!AU323,SSEH!AU323,SSES!AU323)</f>
        <v>0</v>
      </c>
      <c r="AV323" s="508">
        <f>CHOOSE($B$3,ENWL!AV323,NPgN!AV323,NPgY!AV323,WMID!AV323,EMID!AV323,SWALES!AV323,SWEST!AV323,LPN!AV323,SPN!AV323,EPN!AV323,SPD!AV323,SPMW!AV323,SSEH!AV323,SSES!AV323)</f>
        <v>0</v>
      </c>
      <c r="AW323" s="184"/>
    </row>
    <row r="324" spans="1:49" ht="16.8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f>CHOOSE($B$3,ENWL!AR324,NPgN!AR324,NPgY!AR324,WMID!AR324,EMID!AR324,SWALES!AR324,SWEST!AR324,LPN!AR324,SPN!AR324,EPN!AR324,SPD!AR324,SPMW!AR324,SSEH!AR324,SSES!AR324)</f>
        <v>0</v>
      </c>
      <c r="AS324" s="508">
        <f>CHOOSE($B$3,ENWL!AS324,NPgN!AS324,NPgY!AS324,WMID!AS324,EMID!AS324,SWALES!AS324,SWEST!AS324,LPN!AS324,SPN!AS324,EPN!AS324,SPD!AS324,SPMW!AS324,SSEH!AS324,SSES!AS324)</f>
        <v>0</v>
      </c>
      <c r="AT324" s="508">
        <f>CHOOSE($B$3,ENWL!AT324,NPgN!AT324,NPgY!AT324,WMID!AT324,EMID!AT324,SWALES!AT324,SWEST!AT324,LPN!AT324,SPN!AT324,EPN!AT324,SPD!AT324,SPMW!AT324,SSEH!AT324,SSES!AT324)</f>
        <v>0</v>
      </c>
      <c r="AU324" s="508">
        <f>CHOOSE($B$3,ENWL!AU324,NPgN!AU324,NPgY!AU324,WMID!AU324,EMID!AU324,SWALES!AU324,SWEST!AU324,LPN!AU324,SPN!AU324,EPN!AU324,SPD!AU324,SPMW!AU324,SSEH!AU324,SSES!AU324)</f>
        <v>0</v>
      </c>
      <c r="AV324" s="508">
        <f>CHOOSE($B$3,ENWL!AV324,NPgN!AV324,NPgY!AV324,WMID!AV324,EMID!AV324,SWALES!AV324,SWEST!AV324,LPN!AV324,SPN!AV324,EPN!AV324,SPD!AV324,SPMW!AV324,SSEH!AV324,SSES!AV324)</f>
        <v>0</v>
      </c>
      <c r="AW324" s="184"/>
    </row>
    <row r="325" spans="1:49" ht="16.8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f>CHOOSE($B$3,ENWL!AR325,NPgN!AR325,NPgY!AR325,WMID!AR325,EMID!AR325,SWALES!AR325,SWEST!AR325,LPN!AR325,SPN!AR325,EPN!AR325,SPD!AR325,SPMW!AR325,SSEH!AR325,SSES!AR325)</f>
        <v>0</v>
      </c>
      <c r="AS325" s="508">
        <f>CHOOSE($B$3,ENWL!AS325,NPgN!AS325,NPgY!AS325,WMID!AS325,EMID!AS325,SWALES!AS325,SWEST!AS325,LPN!AS325,SPN!AS325,EPN!AS325,SPD!AS325,SPMW!AS325,SSEH!AS325,SSES!AS325)</f>
        <v>0</v>
      </c>
      <c r="AT325" s="508">
        <f>CHOOSE($B$3,ENWL!AT325,NPgN!AT325,NPgY!AT325,WMID!AT325,EMID!AT325,SWALES!AT325,SWEST!AT325,LPN!AT325,SPN!AT325,EPN!AT325,SPD!AT325,SPMW!AT325,SSEH!AT325,SSES!AT325)</f>
        <v>0</v>
      </c>
      <c r="AU325" s="508">
        <f>CHOOSE($B$3,ENWL!AU325,NPgN!AU325,NPgY!AU325,WMID!AU325,EMID!AU325,SWALES!AU325,SWEST!AU325,LPN!AU325,SPN!AU325,EPN!AU325,SPD!AU325,SPMW!AU325,SSEH!AU325,SSES!AU325)</f>
        <v>0</v>
      </c>
      <c r="AV325" s="508">
        <f>CHOOSE($B$3,ENWL!AV325,NPgN!AV325,NPgY!AV325,WMID!AV325,EMID!AV325,SWALES!AV325,SWEST!AV325,LPN!AV325,SPN!AV325,EPN!AV325,SPD!AV325,SPMW!AV325,SSEH!AV325,SSES!AV325)</f>
        <v>0</v>
      </c>
      <c r="AW325" s="184"/>
    </row>
    <row r="326" spans="1:49" ht="16.8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f>CHOOSE($B$3,ENWL!AR326,NPgN!AR326,NPgY!AR326,WMID!AR326,EMID!AR326,SWALES!AR326,SWEST!AR326,LPN!AR326,SPN!AR326,EPN!AR326,SPD!AR326,SPMW!AR326,SSEH!AR326,SSES!AR326)</f>
        <v>0.19999999999999996</v>
      </c>
      <c r="AS326" s="508">
        <f>CHOOSE($B$3,ENWL!AS326,NPgN!AS326,NPgY!AS326,WMID!AS326,EMID!AS326,SWALES!AS326,SWEST!AS326,LPN!AS326,SPN!AS326,EPN!AS326,SPD!AS326,SPMW!AS326,SSEH!AS326,SSES!AS326)</f>
        <v>0.19999999999999998</v>
      </c>
      <c r="AT326" s="508">
        <f>CHOOSE($B$3,ENWL!AT326,NPgN!AT326,NPgY!AT326,WMID!AT326,EMID!AT326,SWALES!AT326,SWEST!AT326,LPN!AT326,SPN!AT326,EPN!AT326,SPD!AT326,SPMW!AT326,SSEH!AT326,SSES!AT326)</f>
        <v>0.19999999999999998</v>
      </c>
      <c r="AU326" s="508">
        <f>CHOOSE($B$3,ENWL!AU326,NPgN!AU326,NPgY!AU326,WMID!AU326,EMID!AU326,SWALES!AU326,SWEST!AU326,LPN!AU326,SPN!AU326,EPN!AU326,SPD!AU326,SPMW!AU326,SSEH!AU326,SSES!AU326)</f>
        <v>0.19999999999999998</v>
      </c>
      <c r="AV326" s="508">
        <f>CHOOSE($B$3,ENWL!AV326,NPgN!AV326,NPgY!AV326,WMID!AV326,EMID!AV326,SWALES!AV326,SWEST!AV326,LPN!AV326,SPN!AV326,EPN!AV326,SPD!AV326,SPMW!AV326,SSEH!AV326,SSES!AV326)</f>
        <v>0.19999999999999998</v>
      </c>
      <c r="AW326" s="184"/>
    </row>
    <row r="327" spans="1:49" ht="16.8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f>CHOOSE($B$3,ENWL!AR327,NPgN!AR327,NPgY!AR327,WMID!AR327,EMID!AR327,SWALES!AR327,SWEST!AR327,LPN!AR327,SPN!AR327,EPN!AR327,SPD!AR327,SPMW!AR327,SSEH!AR327,SSES!AR327)</f>
        <v>1</v>
      </c>
      <c r="AS327" s="508">
        <f>CHOOSE($B$3,ENWL!AS327,NPgN!AS327,NPgY!AS327,WMID!AS327,EMID!AS327,SWALES!AS327,SWEST!AS327,LPN!AS327,SPN!AS327,EPN!AS327,SPD!AS327,SPMW!AS327,SSEH!AS327,SSES!AS327)</f>
        <v>1</v>
      </c>
      <c r="AT327" s="508">
        <f>CHOOSE($B$3,ENWL!AT327,NPgN!AT327,NPgY!AT327,WMID!AT327,EMID!AT327,SWALES!AT327,SWEST!AT327,LPN!AT327,SPN!AT327,EPN!AT327,SPD!AT327,SPMW!AT327,SSEH!AT327,SSES!AT327)</f>
        <v>1</v>
      </c>
      <c r="AU327" s="508">
        <f>CHOOSE($B$3,ENWL!AU327,NPgN!AU327,NPgY!AU327,WMID!AU327,EMID!AU327,SWALES!AU327,SWEST!AU327,LPN!AU327,SPN!AU327,EPN!AU327,SPD!AU327,SPMW!AU327,SSEH!AU327,SSES!AU327)</f>
        <v>1</v>
      </c>
      <c r="AV327" s="508">
        <f>CHOOSE($B$3,ENWL!AV327,NPgN!AV327,NPgY!AV327,WMID!AV327,EMID!AV327,SWALES!AV327,SWEST!AV327,LPN!AV327,SPN!AV327,EPN!AV327,SPD!AV327,SPMW!AV327,SSEH!AV327,SSES!AV327)</f>
        <v>1</v>
      </c>
      <c r="AW327" s="184"/>
    </row>
    <row r="328" spans="1:49" ht="16.8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f>CHOOSE($B$3,ENWL!AR328,NPgN!AR328,NPgY!AR328,WMID!AR328,EMID!AR328,SWALES!AR328,SWEST!AR328,LPN!AR328,SPN!AR328,EPN!AR328,SPD!AR328,SPMW!AR328,SSEH!AR328,SSES!AR328)</f>
        <v>1</v>
      </c>
      <c r="AS328" s="508">
        <f>CHOOSE($B$3,ENWL!AS328,NPgN!AS328,NPgY!AS328,WMID!AS328,EMID!AS328,SWALES!AS328,SWEST!AS328,LPN!AS328,SPN!AS328,EPN!AS328,SPD!AS328,SPMW!AS328,SSEH!AS328,SSES!AS328)</f>
        <v>1</v>
      </c>
      <c r="AT328" s="508">
        <f>CHOOSE($B$3,ENWL!AT328,NPgN!AT328,NPgY!AT328,WMID!AT328,EMID!AT328,SWALES!AT328,SWEST!AT328,LPN!AT328,SPN!AT328,EPN!AT328,SPD!AT328,SPMW!AT328,SSEH!AT328,SSES!AT328)</f>
        <v>1</v>
      </c>
      <c r="AU328" s="508">
        <f>CHOOSE($B$3,ENWL!AU328,NPgN!AU328,NPgY!AU328,WMID!AU328,EMID!AU328,SWALES!AU328,SWEST!AU328,LPN!AU328,SPN!AU328,EPN!AU328,SPD!AU328,SPMW!AU328,SSEH!AU328,SSES!AU328)</f>
        <v>1</v>
      </c>
      <c r="AV328" s="508">
        <f>CHOOSE($B$3,ENWL!AV328,NPgN!AV328,NPgY!AV328,WMID!AV328,EMID!AV328,SWALES!AV328,SWEST!AV328,LPN!AV328,SPN!AV328,EPN!AV328,SPD!AV328,SPMW!AV328,SSEH!AV328,SSES!AV328)</f>
        <v>1</v>
      </c>
      <c r="AW328" s="184"/>
    </row>
    <row r="329" spans="1:49" ht="16.8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f>CHOOSE($B$3,ENWL!AR329,NPgN!AR329,NPgY!AR329,WMID!AR329,EMID!AR329,SWALES!AR329,SWEST!AR329,LPN!AR329,SPN!AR329,EPN!AR329,SPD!AR329,SPMW!AR329,SSEH!AR329,SSES!AR329)</f>
        <v>0.45049874142907886</v>
      </c>
      <c r="AS329" s="508">
        <f>CHOOSE($B$3,ENWL!AS329,NPgN!AS329,NPgY!AS329,WMID!AS329,EMID!AS329,SWALES!AS329,SWEST!AS329,LPN!AS329,SPN!AS329,EPN!AS329,SPD!AS329,SPMW!AS329,SSEH!AS329,SSES!AS329)</f>
        <v>0.44986010062326193</v>
      </c>
      <c r="AT329" s="508">
        <f>CHOOSE($B$3,ENWL!AT329,NPgN!AT329,NPgY!AT329,WMID!AT329,EMID!AT329,SWALES!AT329,SWEST!AT329,LPN!AT329,SPN!AT329,EPN!AT329,SPD!AT329,SPMW!AT329,SSEH!AT329,SSES!AT329)</f>
        <v>0.44986010062326193</v>
      </c>
      <c r="AU329" s="508">
        <f>CHOOSE($B$3,ENWL!AU329,NPgN!AU329,NPgY!AU329,WMID!AU329,EMID!AU329,SWALES!AU329,SWEST!AU329,LPN!AU329,SPN!AU329,EPN!AU329,SPD!AU329,SPMW!AU329,SSEH!AU329,SSES!AU329)</f>
        <v>0.44986010062326193</v>
      </c>
      <c r="AV329" s="508">
        <f>CHOOSE($B$3,ENWL!AV329,NPgN!AV329,NPgY!AV329,WMID!AV329,EMID!AV329,SWALES!AV329,SWEST!AV329,LPN!AV329,SPN!AV329,EPN!AV329,SPD!AV329,SPMW!AV329,SSEH!AV329,SSES!AV329)</f>
        <v>0.44986010062326193</v>
      </c>
      <c r="AW329" s="184"/>
    </row>
    <row r="330" spans="1:49" ht="16.8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f>CHOOSE($B$3,ENWL!AR330,NPgN!AR330,NPgY!AR330,WMID!AR330,EMID!AR330,SWALES!AR330,SWEST!AR330,LPN!AR330,SPN!AR330,EPN!AR330,SPD!AR330,SPMW!AR330,SSEH!AR330,SSES!AR330)</f>
        <v>0</v>
      </c>
      <c r="AS330" s="508">
        <f>CHOOSE($B$3,ENWL!AS330,NPgN!AS330,NPgY!AS330,WMID!AS330,EMID!AS330,SWALES!AS330,SWEST!AS330,LPN!AS330,SPN!AS330,EPN!AS330,SPD!AS330,SPMW!AS330,SSEH!AS330,SSES!AS330)</f>
        <v>1.0291677262506726E-2</v>
      </c>
      <c r="AT330" s="508">
        <f>CHOOSE($B$3,ENWL!AT330,NPgN!AT330,NPgY!AT330,WMID!AT330,EMID!AT330,SWALES!AT330,SWEST!AT330,LPN!AT330,SPN!AT330,EPN!AT330,SPD!AT330,SPMW!AT330,SSEH!AT330,SSES!AT330)</f>
        <v>1.0291677262506726E-2</v>
      </c>
      <c r="AU330" s="508">
        <f>CHOOSE($B$3,ENWL!AU330,NPgN!AU330,NPgY!AU330,WMID!AU330,EMID!AU330,SWALES!AU330,SWEST!AU330,LPN!AU330,SPN!AU330,EPN!AU330,SPD!AU330,SPMW!AU330,SSEH!AU330,SSES!AU330)</f>
        <v>1.0291677262506726E-2</v>
      </c>
      <c r="AV330" s="508">
        <f>CHOOSE($B$3,ENWL!AV330,NPgN!AV330,NPgY!AV330,WMID!AV330,EMID!AV330,SWALES!AV330,SWEST!AV330,LPN!AV330,SPN!AV330,EPN!AV330,SPD!AV330,SPMW!AV330,SSEH!AV330,SSES!AV330)</f>
        <v>1.0291677262506726E-2</v>
      </c>
      <c r="AW330" s="184"/>
    </row>
    <row r="331" spans="1:49" ht="16.8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f>CHOOSE($B$3,ENWL!AR331,NPgN!AR331,NPgY!AR331,WMID!AR331,EMID!AR331,SWALES!AR331,SWEST!AR331,LPN!AR331,SPN!AR331,EPN!AR331,SPD!AR331,SPMW!AR331,SSEH!AR331,SSES!AR331)</f>
        <v>6.6775379157556708E-3</v>
      </c>
      <c r="AS331" s="508">
        <f>CHOOSE($B$3,ENWL!AS331,NPgN!AS331,NPgY!AS331,WMID!AS331,EMID!AS331,SWALES!AS331,SWEST!AS331,LPN!AS331,SPN!AS331,EPN!AS331,SPD!AS331,SPMW!AS331,SSEH!AS331,SSES!AS331)</f>
        <v>-1.2733147225078722E-2</v>
      </c>
      <c r="AT331" s="508">
        <f>CHOOSE($B$3,ENWL!AT331,NPgN!AT331,NPgY!AT331,WMID!AT331,EMID!AT331,SWALES!AT331,SWEST!AT331,LPN!AT331,SPN!AT331,EPN!AT331,SPD!AT331,SPMW!AT331,SSEH!AT331,SSES!AT331)</f>
        <v>-1.2733147225078722E-2</v>
      </c>
      <c r="AU331" s="508">
        <f>CHOOSE($B$3,ENWL!AU331,NPgN!AU331,NPgY!AU331,WMID!AU331,EMID!AU331,SWALES!AU331,SWEST!AU331,LPN!AU331,SPN!AU331,EPN!AU331,SPD!AU331,SPMW!AU331,SSEH!AU331,SSES!AU331)</f>
        <v>-1.2733147225078722E-2</v>
      </c>
      <c r="AV331" s="508">
        <f>CHOOSE($B$3,ENWL!AV331,NPgN!AV331,NPgY!AV331,WMID!AV331,EMID!AV331,SWALES!AV331,SWEST!AV331,LPN!AV331,SPN!AV331,EPN!AV331,SPD!AV331,SPMW!AV331,SSEH!AV331,SSES!AV331)</f>
        <v>-1.2733147225078722E-2</v>
      </c>
      <c r="AW331" s="184"/>
    </row>
    <row r="332" spans="1:49" ht="16.8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f>CHOOSE($B$3,ENWL!AR332,NPgN!AR332,NPgY!AR332,WMID!AR332,EMID!AR332,SWALES!AR332,SWEST!AR332,LPN!AR332,SPN!AR332,EPN!AR332,SPD!AR332,SPMW!AR332,SSEH!AR332,SSES!AR332)</f>
        <v>7.0562326539881981E-2</v>
      </c>
      <c r="AS332" s="508">
        <f>CHOOSE($B$3,ENWL!AS332,NPgN!AS332,NPgY!AS332,WMID!AS332,EMID!AS332,SWALES!AS332,SWEST!AS332,LPN!AS332,SPN!AS332,EPN!AS332,SPD!AS332,SPMW!AS332,SSEH!AS332,SSES!AS332)</f>
        <v>4.3081175454671682E-2</v>
      </c>
      <c r="AT332" s="508">
        <f>CHOOSE($B$3,ENWL!AT332,NPgN!AT332,NPgY!AT332,WMID!AT332,EMID!AT332,SWALES!AT332,SWEST!AT332,LPN!AT332,SPN!AT332,EPN!AT332,SPD!AT332,SPMW!AT332,SSEH!AT332,SSES!AT332)</f>
        <v>4.3081175454671682E-2</v>
      </c>
      <c r="AU332" s="508">
        <f>CHOOSE($B$3,ENWL!AU332,NPgN!AU332,NPgY!AU332,WMID!AU332,EMID!AU332,SWALES!AU332,SWEST!AU332,LPN!AU332,SPN!AU332,EPN!AU332,SPD!AU332,SPMW!AU332,SSEH!AU332,SSES!AU332)</f>
        <v>4.3081175454671682E-2</v>
      </c>
      <c r="AV332" s="508">
        <f>CHOOSE($B$3,ENWL!AV332,NPgN!AV332,NPgY!AV332,WMID!AV332,EMID!AV332,SWALES!AV332,SWEST!AV332,LPN!AV332,SPN!AV332,EPN!AV332,SPD!AV332,SPMW!AV332,SSEH!AV332,SSES!AV332)</f>
        <v>4.3081175454671682E-2</v>
      </c>
      <c r="AW332" s="184"/>
    </row>
    <row r="333" spans="1:49" ht="16.8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f>CHOOSE($B$3,ENWL!AR333,NPgN!AR333,NPgY!AR333,WMID!AR333,EMID!AR333,SWALES!AR333,SWEST!AR333,LPN!AR333,SPN!AR333,EPN!AR333,SPD!AR333,SPMW!AR333,SSEH!AR333,SSES!AR333)</f>
        <v>0</v>
      </c>
      <c r="AS333" s="508">
        <f>CHOOSE($B$3,ENWL!AS333,NPgN!AS333,NPgY!AS333,WMID!AS333,EMID!AS333,SWALES!AS333,SWEST!AS333,LPN!AS333,SPN!AS333,EPN!AS333,SPD!AS333,SPMW!AS333,SSEH!AS333,SSES!AS333)</f>
        <v>0</v>
      </c>
      <c r="AT333" s="508">
        <f>CHOOSE($B$3,ENWL!AT333,NPgN!AT333,NPgY!AT333,WMID!AT333,EMID!AT333,SWALES!AT333,SWEST!AT333,LPN!AT333,SPN!AT333,EPN!AT333,SPD!AT333,SPMW!AT333,SSEH!AT333,SSES!AT333)</f>
        <v>0</v>
      </c>
      <c r="AU333" s="508">
        <f>CHOOSE($B$3,ENWL!AU333,NPgN!AU333,NPgY!AU333,WMID!AU333,EMID!AU333,SWALES!AU333,SWEST!AU333,LPN!AU333,SPN!AU333,EPN!AU333,SPD!AU333,SPMW!AU333,SSEH!AU333,SSES!AU333)</f>
        <v>0</v>
      </c>
      <c r="AV333" s="508">
        <f>CHOOSE($B$3,ENWL!AV333,NPgN!AV333,NPgY!AV333,WMID!AV333,EMID!AV333,SWALES!AV333,SWEST!AV333,LPN!AV333,SPN!AV333,EPN!AV333,SPD!AV333,SPMW!AV333,SSEH!AV333,SSES!AV333)</f>
        <v>0</v>
      </c>
      <c r="AW333" s="184"/>
    </row>
    <row r="334" spans="1:49" ht="16.8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6.8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6.8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f>CHOOSE($B$3,ENWL!AR336,NPgN!AR336,NPgY!AR336,WMID!AR336,EMID!AR336,SWALES!AR336,SWEST!AR336,LPN!AR336,SPN!AR336,EPN!AR336,SPD!AR336,SPMW!AR336,SSEH!AR336,SSES!AR336)</f>
        <v>2.2075827258729139E-3</v>
      </c>
      <c r="AS336" s="508">
        <f>CHOOSE($B$3,ENWL!AS336,NPgN!AS336,NPgY!AS336,WMID!AS336,EMID!AS336,SWALES!AS336,SWEST!AS336,LPN!AS336,SPN!AS336,EPN!AS336,SPD!AS336,SPMW!AS336,SSEH!AS336,SSES!AS336)</f>
        <v>6.7554966620989748E-4</v>
      </c>
      <c r="AT336" s="508">
        <f>CHOOSE($B$3,ENWL!AT336,NPgN!AT336,NPgY!AT336,WMID!AT336,EMID!AT336,SWALES!AT336,SWEST!AT336,LPN!AT336,SPN!AT336,EPN!AT336,SPD!AT336,SPMW!AT336,SSEH!AT336,SSES!AT336)</f>
        <v>6.7554966620989748E-4</v>
      </c>
      <c r="AU336" s="508">
        <f>CHOOSE($B$3,ENWL!AU336,NPgN!AU336,NPgY!AU336,WMID!AU336,EMID!AU336,SWALES!AU336,SWEST!AU336,LPN!AU336,SPN!AU336,EPN!AU336,SPD!AU336,SPMW!AU336,SSEH!AU336,SSES!AU336)</f>
        <v>6.7554966620989748E-4</v>
      </c>
      <c r="AV336" s="508">
        <f>CHOOSE($B$3,ENWL!AV336,NPgN!AV336,NPgY!AV336,WMID!AV336,EMID!AV336,SWALES!AV336,SWEST!AV336,LPN!AV336,SPN!AV336,EPN!AV336,SPD!AV336,SPMW!AV336,SSEH!AV336,SSES!AV336)</f>
        <v>6.7554966620989748E-4</v>
      </c>
      <c r="AW336" s="184"/>
    </row>
    <row r="337" spans="1:49" ht="16.8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6.8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6.8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6.8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.8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f>CHOOSE($B$3,ENWL!AR341,NPgN!AR341,NPgY!AR341,WMID!AR341,EMID!AR341,SWALES!AR341,SWEST!AR341,LPN!AR341,SPN!AR341,EPN!AR341,SPD!AR341,SPMW!AR341,SSEH!AR341,SSES!AR341)</f>
        <v>0.53141262689488911</v>
      </c>
      <c r="AS341" s="184"/>
      <c r="AT341" s="184"/>
      <c r="AU341" s="184"/>
      <c r="AV341" s="184"/>
      <c r="AW341" s="184"/>
    </row>
    <row r="342" spans="1:49" ht="16.8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f>CHOOSE($B$3,ENWL!AJ342,NPgN!AJ342,NPgY!AJ342,WMID!AJ342,EMID!AJ342,SWALES!AJ342,SWEST!AJ342,LPN!AJ342,SPN!AJ342,EPN!AJ342,SPD!AJ342,SPMW!AJ342,SSEH!AJ342,SSES!AJ342)</f>
        <v>170.72458453111471</v>
      </c>
      <c r="AK342" s="476">
        <f>CHOOSE($B$3,ENWL!AK342,NPgN!AK342,NPgY!AK342,WMID!AK342,EMID!AK342,SWALES!AK342,SWEST!AK342,LPN!AK342,SPN!AK342,EPN!AK342,SPD!AK342,SPMW!AK342,SSEH!AK342,SSES!AK342)</f>
        <v>178.42080669785994</v>
      </c>
      <c r="AL342" s="476">
        <f>CHOOSE($B$3,ENWL!AL342,NPgN!AL342,NPgY!AL342,WMID!AL342,EMID!AL342,SWALES!AL342,SWEST!AL342,LPN!AL342,SPN!AL342,EPN!AL342,SPD!AL342,SPMW!AL342,SSEH!AL342,SSES!AL342)</f>
        <v>168.24083460824204</v>
      </c>
      <c r="AM342" s="476">
        <f>CHOOSE($B$3,ENWL!AM342,NPgN!AM342,NPgY!AM342,WMID!AM342,EMID!AM342,SWALES!AM342,SWEST!AM342,LPN!AM342,SPN!AM342,EPN!AM342,SPD!AM342,SPMW!AM342,SSEH!AM342,SSES!AM342)</f>
        <v>166.04019712371516</v>
      </c>
      <c r="AN342" s="476">
        <f>CHOOSE($B$3,ENWL!AN342,NPgN!AN342,NPgY!AN342,WMID!AN342,EMID!AN342,SWALES!AN342,SWEST!AN342,LPN!AN342,SPN!AN342,EPN!AN342,SPD!AN342,SPMW!AN342,SSEH!AN342,SSES!AN342)</f>
        <v>166.70702696457636</v>
      </c>
      <c r="AO342" s="476">
        <f>CHOOSE($B$3,ENWL!AO342,NPgN!AO342,NPgY!AO342,WMID!AO342,EMID!AO342,SWALES!AO342,SWEST!AO342,LPN!AO342,SPN!AO342,EPN!AO342,SPD!AO342,SPMW!AO342,SSEH!AO342,SSES!AO342)</f>
        <v>164.57341597367599</v>
      </c>
      <c r="AP342" s="476">
        <f>CHOOSE($B$3,ENWL!AP342,NPgN!AP342,NPgY!AP342,WMID!AP342,EMID!AP342,SWALES!AP342,SWEST!AP342,LPN!AP342,SPN!AP342,EPN!AP342,SPD!AP342,SPMW!AP342,SSEH!AP342,SSES!AP342)</f>
        <v>162.94951873352761</v>
      </c>
      <c r="AQ342" s="477">
        <f>CHOOSE($B$3,ENWL!AQ342,NPgN!AQ342,NPgY!AQ342,WMID!AQ342,EMID!AQ342,SWALES!AQ342,SWEST!AQ342,LPN!AQ342,SPN!AQ342,EPN!AQ342,SPD!AQ342,SPMW!AQ342,SSEH!AQ342,SSES!AQ342)</f>
        <v>173.10918076934746</v>
      </c>
      <c r="AR342" s="184"/>
      <c r="AS342" s="184"/>
      <c r="AT342" s="184"/>
      <c r="AU342" s="184"/>
      <c r="AV342" s="184"/>
      <c r="AW342" s="184"/>
    </row>
    <row r="343" spans="1:49" ht="16.8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6.8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f>CHOOSE($B$3,ENWL!AR344,NPgN!AR344,NPgY!AR344,WMID!AR344,EMID!AR344,SWALES!AR344,SWEST!AR344,LPN!AR344,SPN!AR344,EPN!AR344,SPD!AR344,SPMW!AR344,SSEH!AR344,SSES!AR344)</f>
        <v>66.94275087437741</v>
      </c>
      <c r="AS344" s="184"/>
      <c r="AT344" s="184"/>
      <c r="AU344" s="184"/>
      <c r="AV344" s="184"/>
      <c r="AW344" s="184"/>
    </row>
    <row r="345" spans="1:49" ht="16.8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ENWL!AR345,NPgN!AR345,NPgY!AR345,WMID!AR345,EMID!AR345,SWALES!AR345,SWEST!AR345,LPN!AR345,SPN!AR345,EPN!AR345,SPD!AR345,SPMW!AR345,SSEH!AR345,SSES!AR345)</f>
        <v>430.96261777149795</v>
      </c>
      <c r="AS345" s="184"/>
      <c r="AT345" s="184"/>
      <c r="AU345" s="184"/>
      <c r="AV345" s="184"/>
      <c r="AW345" s="184"/>
    </row>
    <row r="346" spans="1:49" ht="16.8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ENWL!AR346,NPgN!AR346,NPgY!AR346,WMID!AR346,EMID!AR346,SWALES!AR346,SWEST!AR346,LPN!AR346,SPN!AR346,EPN!AR346,SPD!AR346,SPMW!AR346,SSEH!AR346,SSES!AR346)</f>
        <v>1124.8423669743242</v>
      </c>
      <c r="AS346" s="184"/>
      <c r="AT346" s="184"/>
      <c r="AU346" s="184"/>
      <c r="AV346" s="184"/>
      <c r="AW346" s="184"/>
    </row>
    <row r="347" spans="1:49" ht="16.8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f>CHOOSE($B$3,ENWL!AQ347,NPgN!AQ347,NPgY!AQ347,WMID!AQ347,EMID!AQ347,SWALES!AQ347,SWEST!AQ347,LPN!AQ347,SPN!AQ347,EPN!AQ347,SPD!AQ347,SPMW!AQ347,SSEH!AQ347,SSES!AQ347)</f>
        <v>1370.3660328800393</v>
      </c>
      <c r="AR347" s="455"/>
      <c r="AS347" s="184"/>
      <c r="AT347" s="184"/>
      <c r="AU347" s="184"/>
      <c r="AV347" s="184"/>
      <c r="AW347" s="184"/>
    </row>
    <row r="348" spans="1:49" ht="16.8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f>CHOOSE($B$3,ENWL!AR348,NPgN!AR348,NPgY!AR348,WMID!AR348,EMID!AR348,SWALES!AR348,SWEST!AR348,LPN!AR348,SPN!AR348,EPN!AR348,SPD!AR348,SPMW!AR348,SSEH!AR348,SSES!AR348)</f>
        <v>0</v>
      </c>
      <c r="AS348" s="184"/>
      <c r="AT348" s="184"/>
      <c r="AU348" s="184"/>
      <c r="AV348" s="184"/>
      <c r="AW348" s="184"/>
    </row>
    <row r="349" spans="1:49" ht="16.8">
      <c r="A349" s="82"/>
      <c r="B349" s="82"/>
      <c r="C349" s="82"/>
      <c r="D349" s="82"/>
      <c r="E349" s="293" t="s">
        <v>409</v>
      </c>
      <c r="F349" s="82"/>
      <c r="G349" s="82" t="s">
        <v>298</v>
      </c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6.8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6.8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f>CHOOSE($B$3,ENWL!AP351,NPgN!AP351,NPgY!AP351,WMID!AP351,EMID!AP351,SWALES!AP351,SWEST!AP351,LPN!AP351,SPN!AP351,EPN!AP351,SPD!AP351,SPMW!AP351,SSEH!AP351,SSES!AP351)</f>
        <v>274.65063131343453</v>
      </c>
      <c r="AQ351" s="477">
        <f>CHOOSE($B$3,ENWL!AQ351,NPgN!AQ351,NPgY!AQ351,WMID!AQ351,EMID!AQ351,SWALES!AQ351,SWEST!AQ351,LPN!AQ351,SPN!AQ351,EPN!AQ351,SPD!AQ351,SPMW!AQ351,SSEH!AQ351,SSES!AQ351)</f>
        <v>257.3806513219555</v>
      </c>
      <c r="AR351" s="364"/>
      <c r="AS351" s="184"/>
      <c r="AT351" s="184"/>
      <c r="AU351" s="184"/>
      <c r="AV351" s="184"/>
      <c r="AW351" s="184"/>
    </row>
    <row r="352" spans="1:49" ht="16.8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>
        <f>CHOOSE($B$3,ENWL!AJ352,NPgN!AJ352,NPgY!AJ352,WMID!AJ352,EMID!AJ352,SWALES!AJ352,SWEST!AJ352,LPN!AJ352,SPN!AJ352,EPN!AJ352,SPD!AJ352,SPMW!AJ352,SSEH!AJ352,SSES!AJ352)</f>
        <v>0</v>
      </c>
      <c r="AK352" s="476">
        <f>CHOOSE($B$3,ENWL!AK352,NPgN!AK352,NPgY!AK352,WMID!AK352,EMID!AK352,SWALES!AK352,SWEST!AK352,LPN!AK352,SPN!AK352,EPN!AK352,SPD!AK352,SPMW!AK352,SSEH!AK352,SSES!AK352)</f>
        <v>0</v>
      </c>
      <c r="AL352" s="476">
        <f>CHOOSE($B$3,ENWL!AL352,NPgN!AL352,NPgY!AL352,WMID!AL352,EMID!AL352,SWALES!AL352,SWEST!AL352,LPN!AL352,SPN!AL352,EPN!AL352,SPD!AL352,SPMW!AL352,SSEH!AL352,SSES!AL352)</f>
        <v>0</v>
      </c>
      <c r="AM352" s="476">
        <f>CHOOSE($B$3,ENWL!AM352,NPgN!AM352,NPgY!AM352,WMID!AM352,EMID!AM352,SWALES!AM352,SWEST!AM352,LPN!AM352,SPN!AM352,EPN!AM352,SPD!AM352,SPMW!AM352,SSEH!AM352,SSES!AM352)</f>
        <v>0</v>
      </c>
      <c r="AN352" s="476">
        <f>CHOOSE($B$3,ENWL!AN352,NPgN!AN352,NPgY!AN352,WMID!AN352,EMID!AN352,SWALES!AN352,SWEST!AN352,LPN!AN352,SPN!AN352,EPN!AN352,SPD!AN352,SPMW!AN352,SSEH!AN352,SSES!AN352)</f>
        <v>0</v>
      </c>
      <c r="AO352" s="476">
        <f>CHOOSE($B$3,ENWL!AO352,NPgN!AO352,NPgY!AO352,WMID!AO352,EMID!AO352,SWALES!AO352,SWEST!AO352,LPN!AO352,SPN!AO352,EPN!AO352,SPD!AO352,SPMW!AO352,SSEH!AO352,SSES!AO352)</f>
        <v>0</v>
      </c>
      <c r="AP352" s="476">
        <f>CHOOSE($B$3,ENWL!AP352,NPgN!AP352,NPgY!AP352,WMID!AP352,EMID!AP352,SWALES!AP352,SWEST!AP352,LPN!AP352,SPN!AP352,EPN!AP352,SPD!AP352,SPMW!AP352,SSEH!AP352,SSES!AP352)</f>
        <v>1.238</v>
      </c>
      <c r="AQ352" s="477">
        <f>CHOOSE($B$3,ENWL!AQ352,NPgN!AQ352,NPgY!AQ352,WMID!AQ352,EMID!AQ352,SWALES!AQ352,SWEST!AQ352,LPN!AQ352,SPN!AQ352,EPN!AQ352,SPD!AQ352,SPMW!AQ352,SSEH!AQ352,SSES!AQ352)</f>
        <v>1.321</v>
      </c>
      <c r="AR352" s="364"/>
      <c r="AS352" s="184"/>
      <c r="AT352" s="184"/>
      <c r="AU352" s="184"/>
      <c r="AV352" s="184"/>
      <c r="AW352" s="184"/>
    </row>
    <row r="353" spans="1:49" ht="16.8">
      <c r="A353" s="82"/>
      <c r="B353" s="82"/>
      <c r="C353" s="82"/>
      <c r="D353" s="82"/>
      <c r="E353" s="346" t="s">
        <v>417</v>
      </c>
      <c r="F353" s="82"/>
      <c r="G353" s="82" t="s">
        <v>298</v>
      </c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6.8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f>CHOOSE($B$3,ENWL!AJ354,NPgN!AJ354,NPgY!AJ354,WMID!AJ354,EMID!AJ354,SWALES!AJ354,SWEST!AJ354,LPN!AJ354,SPN!AJ354,EPN!AJ354,SPD!AJ354,SPMW!AJ354,SSEH!AJ354,SSES!AJ354)</f>
        <v>307.05878120999995</v>
      </c>
      <c r="AK354" s="476">
        <f>CHOOSE($B$3,ENWL!AK354,NPgN!AK354,NPgY!AK354,WMID!AK354,EMID!AK354,SWALES!AK354,SWEST!AK354,LPN!AK354,SPN!AK354,EPN!AK354,SPD!AK354,SPMW!AK354,SSEH!AK354,SSES!AK354)</f>
        <v>356.05997308000002</v>
      </c>
      <c r="AL354" s="476">
        <f>CHOOSE($B$3,ENWL!AL354,NPgN!AL354,NPgY!AL354,WMID!AL354,EMID!AL354,SWALES!AL354,SWEST!AL354,LPN!AL354,SPN!AL354,EPN!AL354,SPD!AL354,SPMW!AL354,SSEH!AL354,SSES!AL354)</f>
        <v>343.96866629999994</v>
      </c>
      <c r="AM354" s="476">
        <f>CHOOSE($B$3,ENWL!AM354,NPgN!AM354,NPgY!AM354,WMID!AM354,EMID!AM354,SWALES!AM354,SWEST!AM354,LPN!AM354,SPN!AM354,EPN!AM354,SPD!AM354,SPMW!AM354,SSEH!AM354,SSES!AM354)</f>
        <v>345.85728770999998</v>
      </c>
      <c r="AN354" s="476">
        <f>CHOOSE($B$3,ENWL!AN354,NPgN!AN354,NPgY!AN354,WMID!AN354,EMID!AN354,SWALES!AN354,SWEST!AN354,LPN!AN354,SPN!AN354,EPN!AN354,SPD!AN354,SPMW!AN354,SSEH!AN354,SSES!AN354)</f>
        <v>348.44516113000003</v>
      </c>
      <c r="AO354" s="476">
        <f>CHOOSE($B$3,ENWL!AO354,NPgN!AO354,NPgY!AO354,WMID!AO354,EMID!AO354,SWALES!AO354,SWEST!AO354,LPN!AO354,SPN!AO354,EPN!AO354,SPD!AO354,SPMW!AO354,SSEH!AO354,SSES!AO354)</f>
        <v>337.24597834999997</v>
      </c>
      <c r="AP354" s="476">
        <f>CHOOSE($B$3,ENWL!AP354,NPgN!AP354,NPgY!AP354,WMID!AP354,EMID!AP354,SWALES!AP354,SWEST!AP354,LPN!AP354,SPN!AP354,EPN!AP354,SPD!AP354,SPMW!AP354,SSEH!AP354,SSES!AP354)</f>
        <v>369.41793551000001</v>
      </c>
      <c r="AQ354" s="477">
        <f>CHOOSE($B$3,ENWL!AQ354,NPgN!AQ354,NPgY!AQ354,WMID!AQ354,EMID!AQ354,SWALES!AQ354,SWEST!AQ354,LPN!AQ354,SPN!AQ354,EPN!AQ354,SPD!AQ354,SPMW!AQ354,SSEH!AQ354,SSES!AQ354)</f>
        <v>413.09147007999997</v>
      </c>
      <c r="AR354" s="184"/>
      <c r="AS354" s="184"/>
      <c r="AT354" s="184"/>
      <c r="AU354" s="184"/>
      <c r="AV354" s="184"/>
      <c r="AW354" s="184"/>
    </row>
    <row r="355" spans="1:49" ht="16.8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6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309.86590355016472</v>
      </c>
      <c r="AK355" s="476">
        <f>CHOOSE($B$3,ENWL!AK355,NPgN!AK355,NPgY!AK355,WMID!AK355,EMID!AK355,SWALES!AK355,SWEST!AK355,LPN!AK355,SPN!AK355,EPN!AK355,SPD!AK355,SPMW!AK355,SSEH!AK355,SSES!AK355)</f>
        <v>343.8932480069127</v>
      </c>
      <c r="AL355" s="476">
        <f>CHOOSE($B$3,ENWL!AL355,NPgN!AL355,NPgY!AL355,WMID!AL355,EMID!AL355,SWALES!AL355,SWEST!AL355,LPN!AL355,SPN!AL355,EPN!AL355,SPD!AL355,SPMW!AL355,SSEH!AL355,SSES!AL355)</f>
        <v>335.41491838675483</v>
      </c>
      <c r="AM355" s="476">
        <f>CHOOSE($B$3,ENWL!AM355,NPgN!AM355,NPgY!AM355,WMID!AM355,EMID!AM355,SWALES!AM355,SWEST!AM355,LPN!AM355,SPN!AM355,EPN!AM355,SPD!AM355,SPMW!AM355,SSEH!AM355,SSES!AM355)</f>
        <v>333.32708292910718</v>
      </c>
      <c r="AN355" s="476">
        <f>CHOOSE($B$3,ENWL!AN355,NPgN!AN355,NPgY!AN355,WMID!AN355,EMID!AN355,SWALES!AN355,SWEST!AN355,LPN!AN355,SPN!AN355,EPN!AN355,SPD!AN355,SPMW!AN355,SSEH!AN355,SSES!AN355)</f>
        <v>352.00797046982314</v>
      </c>
      <c r="AO355" s="476">
        <f>CHOOSE($B$3,ENWL!AO355,NPgN!AO355,NPgY!AO355,WMID!AO355,EMID!AO355,SWALES!AO355,SWEST!AO355,LPN!AO355,SPN!AO355,EPN!AO355,SPD!AO355,SPMW!AO355,SSEH!AO355,SSES!AO355)</f>
        <v>346.07398061978341</v>
      </c>
      <c r="AP355" s="476">
        <f>CHOOSE($B$3,ENWL!AP355,NPgN!AP355,NPgY!AP355,WMID!AP355,EMID!AP355,SWALES!AP355,SWEST!AP355,LPN!AP355,SPN!AP355,EPN!AP355,SPD!AP355,SPMW!AP355,SSEH!AP355,SSES!AP355)</f>
        <v>349.74595694840701</v>
      </c>
      <c r="AQ355" s="477">
        <f>CHOOSE($B$3,ENWL!AQ355,NPgN!AQ355,NPgY!AQ355,WMID!AQ355,EMID!AQ355,SWALES!AQ355,SWEST!AQ355,LPN!AQ355,SPN!AQ355,EPN!AQ355,SPD!AQ355,SPMW!AQ355,SSEH!AQ355,SSES!AQ355)</f>
        <v>407.64786269443312</v>
      </c>
      <c r="AR355" s="184"/>
      <c r="AS355" s="184"/>
      <c r="AT355" s="184"/>
      <c r="AU355" s="184"/>
      <c r="AV355" s="184"/>
      <c r="AW355" s="184"/>
    </row>
    <row r="356" spans="1:49" ht="16.8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0.5</v>
      </c>
      <c r="AK356" s="476">
        <f>CHOOSE($B$3,ENWL!AK356,NPgN!AK356,NPgY!AK356,WMID!AK356,EMID!AK356,SWALES!AK356,SWEST!AK356,LPN!AK356,SPN!AK356,EPN!AK356,SPD!AK356,SPMW!AK356,SSEH!AK356,SSES!AK356)</f>
        <v>0.33561643835616445</v>
      </c>
      <c r="AL356" s="476">
        <f>CHOOSE($B$3,ENWL!AL356,NPgN!AL356,NPgY!AL356,WMID!AL356,EMID!AL356,SWALES!AL356,SWEST!AL356,LPN!AL356,SPN!AL356,EPN!AL356,SPD!AL356,SPMW!AL356,SSEH!AL356,SSES!AL356)</f>
        <v>0.35273972602739728</v>
      </c>
      <c r="AM356" s="476">
        <f>CHOOSE($B$3,ENWL!AM356,NPgN!AM356,NPgY!AM356,WMID!AM356,EMID!AM356,SWALES!AM356,SWEST!AM356,LPN!AM356,SPN!AM356,EPN!AM356,SPD!AM356,SPMW!AM356,SSEH!AM356,SSES!AM356)</f>
        <v>0.66575342465753418</v>
      </c>
      <c r="AN356" s="476">
        <f>CHOOSE($B$3,ENWL!AN356,NPgN!AN356,NPgY!AN356,WMID!AN356,EMID!AN356,SWALES!AN356,SWEST!AN356,LPN!AN356,SPN!AN356,EPN!AN356,SPD!AN356,SPMW!AN356,SSEH!AN356,SSES!AN356)</f>
        <v>0.71598360655737692</v>
      </c>
      <c r="AO356" s="476">
        <f>CHOOSE($B$3,ENWL!AO356,NPgN!AO356,NPgY!AO356,WMID!AO356,EMID!AO356,SWALES!AO356,SWEST!AO356,LPN!AO356,SPN!AO356,EPN!AO356,SPD!AO356,SPMW!AO356,SSEH!AO356,SSES!AO356)</f>
        <v>0.1</v>
      </c>
      <c r="AP356" s="476">
        <f>CHOOSE($B$3,ENWL!AP356,NPgN!AP356,NPgY!AP356,WMID!AP356,EMID!AP356,SWALES!AP356,SWEST!AP356,LPN!AP356,SPN!AP356,EPN!AP356,SPD!AP356,SPMW!AP356,SSEH!AP356,SSES!AP356)</f>
        <v>0.1928767123287671</v>
      </c>
      <c r="AQ356" s="477">
        <f>CHOOSE($B$3,ENWL!AQ356,NPgN!AQ356,NPgY!AQ356,WMID!AQ356,EMID!AQ356,SWALES!AQ356,SWEST!AQ356,LPN!AQ356,SPN!AQ356,EPN!AQ356,SPD!AQ356,SPMW!AQ356,SSEH!AQ356,SSES!AQ356)</f>
        <v>2.3034246575342467</v>
      </c>
      <c r="AR356" s="419">
        <f>CHOOSE($B$3,ENWL!AR356,NPgN!AR356,NPgY!AR356,WMID!AR356,EMID!AR356,SWALES!AR356,SWEST!AR356,LPN!AR356,SPN!AR356,EPN!AR356,SPD!AR356,SPMW!AR356,SSEH!AR356,SSES!AR356)</f>
        <v>0</v>
      </c>
      <c r="AS356" s="184"/>
      <c r="AT356" s="184"/>
      <c r="AU356" s="184"/>
      <c r="AV356" s="184"/>
      <c r="AW356" s="184"/>
    </row>
    <row r="357" spans="1:49" ht="16.8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</v>
      </c>
      <c r="AK357" s="476">
        <f>CHOOSE($B$3,ENWL!AK357,NPgN!AK357,NPgY!AK357,WMID!AK357,EMID!AK357,SWALES!AK357,SWEST!AK357,LPN!AK357,SPN!AK357,EPN!AK357,SPD!AK357,SPMW!AK357,SSEH!AK357,SSES!AK357)</f>
        <v>0</v>
      </c>
      <c r="AL357" s="476">
        <f>CHOOSE($B$3,ENWL!AL357,NPgN!AL357,NPgY!AL357,WMID!AL357,EMID!AL357,SWALES!AL357,SWEST!AL357,LPN!AL357,SPN!AL357,EPN!AL357,SPD!AL357,SPMW!AL357,SSEH!AL357,SSES!AL357)</f>
        <v>0</v>
      </c>
      <c r="AM357" s="476">
        <f>CHOOSE($B$3,ENWL!AM357,NPgN!AM357,NPgY!AM357,WMID!AM357,EMID!AM357,SWALES!AM357,SWEST!AM357,LPN!AM357,SPN!AM357,EPN!AM357,SPD!AM357,SPMW!AM357,SSEH!AM357,SSES!AM357)</f>
        <v>0</v>
      </c>
      <c r="AN357" s="476">
        <f>CHOOSE($B$3,ENWL!AN357,NPgN!AN357,NPgY!AN357,WMID!AN357,EMID!AN357,SWALES!AN357,SWEST!AN357,LPN!AN357,SPN!AN357,EPN!AN357,SPD!AN357,SPMW!AN357,SSEH!AN357,SSES!AN357)</f>
        <v>0</v>
      </c>
      <c r="AO357" s="476">
        <f>CHOOSE($B$3,ENWL!AO357,NPgN!AO357,NPgY!AO357,WMID!AO357,EMID!AO357,SWALES!AO357,SWEST!AO357,LPN!AO357,SPN!AO357,EPN!AO357,SPD!AO357,SPMW!AO357,SSEH!AO357,SSES!AO357)</f>
        <v>0</v>
      </c>
      <c r="AP357" s="476">
        <f>CHOOSE($B$3,ENWL!AP357,NPgN!AP357,NPgY!AP357,WMID!AP357,EMID!AP357,SWALES!AP357,SWEST!AP357,LPN!AP357,SPN!AP357,EPN!AP357,SPD!AP357,SPMW!AP357,SSEH!AP357,SSES!AP357)</f>
        <v>0</v>
      </c>
      <c r="AQ357" s="477">
        <f>CHOOSE($B$3,ENWL!AQ357,NPgN!AQ357,NPgY!AQ357,WMID!AQ357,EMID!AQ357,SWALES!AQ357,SWEST!AQ357,LPN!AQ357,SPN!AQ357,EPN!AQ357,SPD!AQ357,SPMW!AQ357,SSEH!AQ357,SSES!AQ357)</f>
        <v>0</v>
      </c>
      <c r="AR357" s="184"/>
      <c r="AS357" s="184"/>
      <c r="AT357" s="184"/>
      <c r="AU357" s="184"/>
      <c r="AV357" s="184"/>
      <c r="AW357" s="184"/>
    </row>
    <row r="358" spans="1:49" ht="16.8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6.8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f>CHOOSE($B$3,ENWL!AR359,NPgN!AR359,NPgY!AR359,WMID!AR359,EMID!AR359,SWALES!AR359,SWEST!AR359,LPN!AR359,SPN!AR359,EPN!AR359,SPD!AR359,SPMW!AR359,SSEH!AR359,SSES!AR359)</f>
        <v>1.6354030000000002E-2</v>
      </c>
      <c r="AS359" s="419">
        <f>CHOOSE($B$3,ENWL!AS359,NPgN!AS359,NPgY!AS359,WMID!AS359,EMID!AS359,SWALES!AS359,SWEST!AS359,LPN!AS359,SPN!AS359,EPN!AS359,SPD!AS359,SPMW!AS359,SSEH!AS359,SSES!AS359)</f>
        <v>0</v>
      </c>
      <c r="AT359" s="419">
        <f>CHOOSE($B$3,ENWL!AT359,NPgN!AT359,NPgY!AT359,WMID!AT359,EMID!AT359,SWALES!AT359,SWEST!AT359,LPN!AT359,SPN!AT359,EPN!AT359,SPD!AT359,SPMW!AT359,SSEH!AT359,SSES!AT359)</f>
        <v>0</v>
      </c>
      <c r="AU359" s="419">
        <f>CHOOSE($B$3,ENWL!AU359,NPgN!AU359,NPgY!AU359,WMID!AU359,EMID!AU359,SWALES!AU359,SWEST!AU359,LPN!AU359,SPN!AU359,EPN!AU359,SPD!AU359,SPMW!AU359,SSEH!AU359,SSES!AU359)</f>
        <v>0</v>
      </c>
      <c r="AV359" s="419">
        <f>CHOOSE($B$3,ENWL!AV359,NPgN!AV359,NPgY!AV359,WMID!AV359,EMID!AV359,SWALES!AV359,SWEST!AV359,LPN!AV359,SPN!AV359,EPN!AV359,SPD!AV359,SPMW!AV359,SSEH!AV359,SSES!AV359)</f>
        <v>0</v>
      </c>
      <c r="AW359" s="184"/>
    </row>
    <row r="360" spans="1:49" ht="16.8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6.8">
      <c r="A361" s="82"/>
      <c r="B361" s="82"/>
      <c r="C361" s="82"/>
      <c r="D361" s="82"/>
      <c r="E361" s="346" t="s">
        <v>430</v>
      </c>
      <c r="F361" s="82"/>
      <c r="G361" s="82" t="s">
        <v>298</v>
      </c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6.8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f>CHOOSE($B$3,ENWL!AJ362,NPgN!AJ362,NPgY!AJ362,WMID!AJ362,EMID!AJ362,SWALES!AJ362,SWEST!AJ362,LPN!AJ362,SPN!AJ362,EPN!AJ362,SPD!AJ362,SPMW!AJ362,SSEH!AJ362,SSES!AJ362)</f>
        <v>0</v>
      </c>
      <c r="AK362" s="476">
        <f>CHOOSE($B$3,ENWL!AK362,NPgN!AK362,NPgY!AK362,WMID!AK362,EMID!AK362,SWALES!AK362,SWEST!AK362,LPN!AK362,SPN!AK362,EPN!AK362,SPD!AK362,SPMW!AK362,SSEH!AK362,SSES!AK362)</f>
        <v>0</v>
      </c>
      <c r="AL362" s="476">
        <f>CHOOSE($B$3,ENWL!AL362,NPgN!AL362,NPgY!AL362,WMID!AL362,EMID!AL362,SWALES!AL362,SWEST!AL362,LPN!AL362,SPN!AL362,EPN!AL362,SPD!AL362,SPMW!AL362,SSEH!AL362,SSES!AL362)</f>
        <v>0</v>
      </c>
      <c r="AM362" s="476">
        <f>CHOOSE($B$3,ENWL!AM362,NPgN!AM362,NPgY!AM362,WMID!AM362,EMID!AM362,SWALES!AM362,SWEST!AM362,LPN!AM362,SPN!AM362,EPN!AM362,SPD!AM362,SPMW!AM362,SSEH!AM362,SSES!AM362)</f>
        <v>0</v>
      </c>
      <c r="AN362" s="476">
        <f>CHOOSE($B$3,ENWL!AN362,NPgN!AN362,NPgY!AN362,WMID!AN362,EMID!AN362,SWALES!AN362,SWEST!AN362,LPN!AN362,SPN!AN362,EPN!AN362,SPD!AN362,SPMW!AN362,SSEH!AN362,SSES!AN362)</f>
        <v>0</v>
      </c>
      <c r="AO362" s="476">
        <f>CHOOSE($B$3,ENWL!AO362,NPgN!AO362,NPgY!AO362,WMID!AO362,EMID!AO362,SWALES!AO362,SWEST!AO362,LPN!AO362,SPN!AO362,EPN!AO362,SPD!AO362,SPMW!AO362,SSEH!AO362,SSES!AO362)</f>
        <v>0</v>
      </c>
      <c r="AP362" s="476">
        <f>CHOOSE($B$3,ENWL!AP362,NPgN!AP362,NPgY!AP362,WMID!AP362,EMID!AP362,SWALES!AP362,SWEST!AP362,LPN!AP362,SPN!AP362,EPN!AP362,SPD!AP362,SPMW!AP362,SSEH!AP362,SSES!AP362)</f>
        <v>0</v>
      </c>
      <c r="AQ362" s="477">
        <f>CHOOSE($B$3,ENWL!AQ362,NPgN!AQ362,NPgY!AQ362,WMID!AQ362,EMID!AQ362,SWALES!AQ362,SWEST!AQ362,LPN!AQ362,SPN!AQ362,EPN!AQ362,SPD!AQ362,SPMW!AQ362,SSEH!AQ362,SSES!AQ362)</f>
        <v>0</v>
      </c>
      <c r="AR362" s="184"/>
      <c r="AS362" s="184"/>
      <c r="AT362" s="184"/>
      <c r="AU362" s="184"/>
      <c r="AV362" s="184"/>
      <c r="AW362" s="184"/>
    </row>
    <row r="363" spans="1:49" ht="16.8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f>CHOOSE($B$3,ENWL!I363,NPgN!I363,NPgY!I363,WMID!I363,EMID!I363,SWALES!I363,SWEST!I363,LPN!I363,SPN!I363,EPN!I363,SPD!I363,SPMW!I363,SSEH!I363,SSES!I363)</f>
        <v>39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6.8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6.8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.8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.8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f>CHOOSE($B$3,ENWL!AP367,NPgN!AP367,NPgY!AP367,WMID!AP367,EMID!AP367,SWALES!AP367,SWEST!AP367,LPN!AP367,SPN!AP367,EPN!AP367,SPD!AP367,SPMW!AP367,SSEH!AP367,SSES!AP367)</f>
        <v>2.1772567324293881</v>
      </c>
      <c r="AQ367" s="477">
        <f>CHOOSE($B$3,ENWL!AQ367,NPgN!AQ367,NPgY!AQ367,WMID!AQ367,EMID!AQ367,SWALES!AQ367,SWEST!AQ367,LPN!AQ367,SPN!AQ367,EPN!AQ367,SPD!AQ367,SPMW!AQ367,SSEH!AQ367,SSES!AQ367)</f>
        <v>2.6758000000000002</v>
      </c>
      <c r="AR367" s="364"/>
      <c r="AS367" s="184"/>
      <c r="AT367" s="184"/>
      <c r="AU367" s="184"/>
      <c r="AV367" s="184"/>
      <c r="AW367" s="184"/>
    </row>
    <row r="368" spans="1:49" ht="16.8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0</v>
      </c>
      <c r="AQ368" s="477">
        <f>CHOOSE($B$3,ENWL!AQ368,NPgN!AQ368,NPgY!AQ368,WMID!AQ368,EMID!AQ368,SWALES!AQ368,SWEST!AQ368,LPN!AQ368,SPN!AQ368,EPN!AQ368,SPD!AQ368,SPMW!AQ368,SSEH!AQ368,SSES!AQ368)</f>
        <v>0</v>
      </c>
      <c r="AR368" s="364"/>
      <c r="AS368" s="184"/>
      <c r="AT368" s="184"/>
      <c r="AU368" s="184"/>
      <c r="AV368" s="184"/>
      <c r="AW368" s="184"/>
    </row>
    <row r="369" spans="1:49" ht="16.8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.37799999999999984</v>
      </c>
      <c r="AQ369" s="477">
        <f>CHOOSE($B$3,ENWL!AQ369,NPgN!AQ369,NPgY!AQ369,WMID!AQ369,EMID!AQ369,SWALES!AQ369,SWEST!AQ369,LPN!AQ369,SPN!AQ369,EPN!AQ369,SPD!AQ369,SPMW!AQ369,SSEH!AQ369,SSES!AQ369)</f>
        <v>0.69720000000000004</v>
      </c>
      <c r="AR369" s="364"/>
      <c r="AS369" s="184"/>
      <c r="AT369" s="184"/>
      <c r="AU369" s="184"/>
      <c r="AV369" s="184"/>
      <c r="AW369" s="184"/>
    </row>
    <row r="370" spans="1:49" ht="16.8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6.8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f>CHOOSE($B$3,ENWL!AP371,NPgN!AP371,NPgY!AP371,WMID!AP371,EMID!AP371,SWALES!AP371,SWEST!AP371,LPN!AP371,SPN!AP371,EPN!AP371,SPD!AP371,SPMW!AP371,SSEH!AP371,SSES!AP371)</f>
        <v>4.5798434678072741</v>
      </c>
      <c r="AQ371" s="477">
        <f>CHOOSE($B$3,ENWL!AQ371,NPgN!AQ371,NPgY!AQ371,WMID!AQ371,EMID!AQ371,SWALES!AQ371,SWEST!AQ371,LPN!AQ371,SPN!AQ371,EPN!AQ371,SPD!AQ371,SPMW!AQ371,SSEH!AQ371,SSES!AQ371)</f>
        <v>2.9718852713625123</v>
      </c>
      <c r="AR371" s="364"/>
      <c r="AS371" s="184"/>
      <c r="AT371" s="184"/>
      <c r="AU371" s="184"/>
      <c r="AV371" s="184"/>
      <c r="AW371" s="184"/>
    </row>
    <row r="372" spans="1:49" ht="16.8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0</v>
      </c>
      <c r="AQ372" s="477">
        <f>CHOOSE($B$3,ENWL!AQ372,NPgN!AQ372,NPgY!AQ372,WMID!AQ372,EMID!AQ372,SWALES!AQ372,SWEST!AQ372,LPN!AQ372,SPN!AQ372,EPN!AQ372,SPD!AQ372,SPMW!AQ372,SSEH!AQ372,SSES!AQ372)</f>
        <v>0</v>
      </c>
      <c r="AR372" s="364"/>
      <c r="AS372" s="184"/>
      <c r="AT372" s="184"/>
      <c r="AU372" s="184"/>
      <c r="AV372" s="184"/>
      <c r="AW372" s="184"/>
    </row>
    <row r="373" spans="1:49" ht="16.8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0</v>
      </c>
      <c r="AQ373" s="477">
        <f>CHOOSE($B$3,ENWL!AQ373,NPgN!AQ373,NPgY!AQ373,WMID!AQ373,EMID!AQ373,SWALES!AQ373,SWEST!AQ373,LPN!AQ373,SPN!AQ373,EPN!AQ373,SPD!AQ373,SPMW!AQ373,SSEH!AQ373,SSES!AQ373)</f>
        <v>0</v>
      </c>
      <c r="AR373" s="364"/>
      <c r="AS373" s="184"/>
      <c r="AT373" s="184"/>
      <c r="AU373" s="184"/>
      <c r="AV373" s="184"/>
      <c r="AW373" s="184"/>
    </row>
    <row r="374" spans="1:49" ht="16.8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6.8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f>CHOOSE($B$3,ENWL!AO375,NPgN!AO375,NPgY!AO375,WMID!AO375,EMID!AO375,SWALES!AO375,SWEST!AO375,LPN!AO375,SPN!AO375,EPN!AO375,SPD!AO375,SPMW!AO375,SSEH!AO375,SSES!AO375)</f>
        <v>0</v>
      </c>
      <c r="AP375" s="419">
        <f>CHOOSE($B$3,ENWL!AP375,NPgN!AP375,NPgY!AP375,WMID!AP375,EMID!AP375,SWALES!AP375,SWEST!AP375,LPN!AP375,SPN!AP375,EPN!AP375,SPD!AP375,SPMW!AP375,SSEH!AP375,SSES!AP375)</f>
        <v>0</v>
      </c>
      <c r="AQ375" s="418">
        <f>CHOOSE($B$3,ENWL!AQ375,NPgN!AQ375,NPgY!AQ375,WMID!AQ375,EMID!AQ375,SWALES!AQ375,SWEST!AQ375,LPN!AQ375,SPN!AQ375,EPN!AQ375,SPD!AQ375,SPMW!AQ375,SSEH!AQ375,SSES!AQ375)</f>
        <v>0</v>
      </c>
      <c r="AR375" s="364"/>
      <c r="AS375" s="184"/>
      <c r="AT375" s="184"/>
      <c r="AU375" s="184"/>
      <c r="AV375" s="184"/>
      <c r="AW375" s="184"/>
    </row>
    <row r="376" spans="1:49" ht="16.8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6.8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f>CHOOSE($B$3,ENWL!AP377,NPgN!AP377,NPgY!AP377,WMID!AP377,EMID!AP377,SWALES!AP377,SWEST!AP377,LPN!AP377,SPN!AP377,EPN!AP377,SPD!AP377,SPMW!AP377,SSEH!AP377,SSES!AP377)</f>
        <v>0.3</v>
      </c>
      <c r="AQ377" s="477">
        <f>CHOOSE($B$3,ENWL!AQ377,NPgN!AQ377,NPgY!AQ377,WMID!AQ377,EMID!AQ377,SWALES!AQ377,SWEST!AQ377,LPN!AQ377,SPN!AQ377,EPN!AQ377,SPD!AQ377,SPMW!AQ377,SSEH!AQ377,SSES!AQ377)</f>
        <v>0.29312933227634363</v>
      </c>
      <c r="AR377" s="364"/>
      <c r="AS377" s="184"/>
      <c r="AT377" s="184"/>
      <c r="AU377" s="184"/>
      <c r="AV377" s="184"/>
      <c r="AW377" s="184"/>
    </row>
    <row r="378" spans="1:49" ht="16.8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3</v>
      </c>
      <c r="AQ378" s="477">
        <f>CHOOSE($B$3,ENWL!AQ378,NPgN!AQ378,NPgY!AQ378,WMID!AQ378,EMID!AQ378,SWALES!AQ378,SWEST!AQ378,LPN!AQ378,SPN!AQ378,EPN!AQ378,SPD!AQ378,SPMW!AQ378,SSEH!AQ378,SSES!AQ378)</f>
        <v>0.3</v>
      </c>
      <c r="AR378" s="364"/>
      <c r="AS378" s="184"/>
      <c r="AT378" s="184"/>
      <c r="AU378" s="184"/>
      <c r="AV378" s="184"/>
      <c r="AW378" s="184"/>
    </row>
    <row r="379" spans="1:49" ht="16.8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</v>
      </c>
      <c r="AQ379" s="477">
        <f>CHOOSE($B$3,ENWL!AQ379,NPgN!AQ379,NPgY!AQ379,WMID!AQ379,EMID!AQ379,SWALES!AQ379,SWEST!AQ379,LPN!AQ379,SPN!AQ379,EPN!AQ379,SPD!AQ379,SPMW!AQ379,SSEH!AQ379,SSES!AQ379)</f>
        <v>0</v>
      </c>
      <c r="AR379" s="364"/>
      <c r="AS379" s="184"/>
      <c r="AT379" s="184"/>
      <c r="AU379" s="184"/>
      <c r="AV379" s="184"/>
      <c r="AW379" s="184"/>
    </row>
    <row r="380" spans="1:49" ht="16.8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3.6703965109253327E-2</v>
      </c>
      <c r="AQ380" s="477">
        <f>CHOOSE($B$3,ENWL!AQ380,NPgN!AQ380,NPgY!AQ380,WMID!AQ380,EMID!AQ380,SWALES!AQ380,SWEST!AQ380,LPN!AQ380,SPN!AQ380,EPN!AQ380,SPD!AQ380,SPMW!AQ380,SSEH!AQ380,SSES!AQ380)</f>
        <v>0</v>
      </c>
      <c r="AR380" s="364"/>
      <c r="AS380" s="184"/>
      <c r="AT380" s="184"/>
      <c r="AU380" s="184"/>
      <c r="AV380" s="184"/>
      <c r="AW380" s="184"/>
    </row>
    <row r="381" spans="1:49" ht="16.8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6.8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.8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.8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f>CHOOSE($B$3,ENWL!AP384,NPgN!AP384,NPgY!AP384,WMID!AP384,EMID!AP384,SWALES!AP384,SWEST!AP384,LPN!AP384,SPN!AP384,EPN!AP384,SPD!AP384,SPMW!AP384,SSEH!AP384,SSES!AP384)</f>
        <v>1.6207</v>
      </c>
      <c r="AQ384" s="477">
        <f>CHOOSE($B$3,ENWL!AQ384,NPgN!AQ384,NPgY!AQ384,WMID!AQ384,EMID!AQ384,SWALES!AQ384,SWEST!AQ384,LPN!AQ384,SPN!AQ384,EPN!AQ384,SPD!AQ384,SPMW!AQ384,SSEH!AQ384,SSES!AQ384)</f>
        <v>1.6859999999999999</v>
      </c>
      <c r="AR384" s="364"/>
      <c r="AS384" s="184"/>
      <c r="AT384" s="184"/>
      <c r="AU384" s="184"/>
      <c r="AV384" s="184"/>
      <c r="AW384" s="184"/>
    </row>
    <row r="385" spans="1:49" ht="16.8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0.8</v>
      </c>
      <c r="AQ385" s="477">
        <f>CHOOSE($B$3,ENWL!AQ385,NPgN!AQ385,NPgY!AQ385,WMID!AQ385,EMID!AQ385,SWALES!AQ385,SWEST!AQ385,LPN!AQ385,SPN!AQ385,EPN!AQ385,SPD!AQ385,SPMW!AQ385,SSEH!AQ385,SSES!AQ385)</f>
        <v>0.8</v>
      </c>
      <c r="AR385" s="364"/>
      <c r="AS385" s="184"/>
      <c r="AT385" s="184"/>
      <c r="AU385" s="184"/>
      <c r="AV385" s="184"/>
      <c r="AW385" s="184"/>
    </row>
    <row r="386" spans="1:49" ht="16.8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6.8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f>CHOOSE($B$3,ENWL!AP387,NPgN!AP387,NPgY!AP387,WMID!AP387,EMID!AP387,SWALES!AP387,SWEST!AP387,LPN!AP387,SPN!AP387,EPN!AP387,SPD!AP387,SPMW!AP387,SSEH!AP387,SSES!AP387)</f>
        <v>20.688199999999998</v>
      </c>
      <c r="AQ387" s="477">
        <f>CHOOSE($B$3,ENWL!AQ387,NPgN!AQ387,NPgY!AQ387,WMID!AQ387,EMID!AQ387,SWALES!AQ387,SWEST!AQ387,LPN!AQ387,SPN!AQ387,EPN!AQ387,SPD!AQ387,SPMW!AQ387,SSEH!AQ387,SSES!AQ387)</f>
        <v>20.290600000000001</v>
      </c>
      <c r="AR387" s="364"/>
      <c r="AS387" s="184"/>
      <c r="AT387" s="184"/>
      <c r="AU387" s="184"/>
      <c r="AV387" s="184"/>
      <c r="AW387" s="184"/>
    </row>
    <row r="388" spans="1:49" ht="16.8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20.6</v>
      </c>
      <c r="AQ388" s="477">
        <f>CHOOSE($B$3,ENWL!AQ388,NPgN!AQ388,NPgY!AQ388,WMID!AQ388,EMID!AQ388,SWALES!AQ388,SWEST!AQ388,LPN!AQ388,SPN!AQ388,EPN!AQ388,SPD!AQ388,SPMW!AQ388,SSEH!AQ388,SSES!AQ388)</f>
        <v>20.6</v>
      </c>
      <c r="AR388" s="364"/>
      <c r="AS388" s="184"/>
      <c r="AT388" s="184"/>
      <c r="AU388" s="184"/>
      <c r="AV388" s="184"/>
      <c r="AW388" s="184"/>
    </row>
    <row r="389" spans="1:49" ht="16.8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6.8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f>CHOOSE($B$3,ENWL!AP390,NPgN!AP390,NPgY!AP390,WMID!AP390,EMID!AP390,SWALES!AP390,SWEST!AP390,LPN!AP390,SPN!AP390,EPN!AP390,SPD!AP390,SPMW!AP390,SSEH!AP390,SSES!AP390)</f>
        <v>5.7285000000000004</v>
      </c>
      <c r="AQ390" s="477">
        <f>CHOOSE($B$3,ENWL!AQ390,NPgN!AQ390,NPgY!AQ390,WMID!AQ390,EMID!AQ390,SWALES!AQ390,SWEST!AQ390,LPN!AQ390,SPN!AQ390,EPN!AQ390,SPD!AQ390,SPMW!AQ390,SSEH!AQ390,SSES!AQ390)</f>
        <v>5.9078999999999997</v>
      </c>
      <c r="AR390" s="364"/>
      <c r="AS390" s="184"/>
      <c r="AT390" s="184"/>
      <c r="AU390" s="184"/>
      <c r="AV390" s="184"/>
      <c r="AW390" s="184"/>
    </row>
    <row r="391" spans="1:49" ht="16.8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9.1999999999999993</v>
      </c>
      <c r="AQ391" s="477">
        <f>CHOOSE($B$3,ENWL!AQ391,NPgN!AQ391,NPgY!AQ391,WMID!AQ391,EMID!AQ391,SWALES!AQ391,SWEST!AQ391,LPN!AQ391,SPN!AQ391,EPN!AQ391,SPD!AQ391,SPMW!AQ391,SSEH!AQ391,SSES!AQ391)</f>
        <v>9.1999999999999993</v>
      </c>
      <c r="AR391" s="364"/>
      <c r="AS391" s="184"/>
      <c r="AT391" s="184"/>
      <c r="AU391" s="184"/>
      <c r="AV391" s="184"/>
      <c r="AW391" s="184"/>
    </row>
    <row r="392" spans="1:49" ht="16.8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6.8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f>CHOOSE($B$3,ENWL!AP393,NPgN!AP393,NPgY!AP393,WMID!AP393,EMID!AP393,SWALES!AP393,SWEST!AP393,LPN!AP393,SPN!AP393,EPN!AP393,SPD!AP393,SPMW!AP393,SSEH!AP393,SSES!AP393)</f>
        <v>1.7626999999999999</v>
      </c>
      <c r="AQ393" s="477">
        <f>CHOOSE($B$3,ENWL!AQ393,NPgN!AQ393,NPgY!AQ393,WMID!AQ393,EMID!AQ393,SWALES!AQ393,SWEST!AQ393,LPN!AQ393,SPN!AQ393,EPN!AQ393,SPD!AQ393,SPMW!AQ393,SSEH!AQ393,SSES!AQ393)</f>
        <v>1.9665999999999999</v>
      </c>
      <c r="AR393" s="364"/>
      <c r="AS393" s="184"/>
      <c r="AT393" s="184"/>
      <c r="AU393" s="184"/>
      <c r="AV393" s="184"/>
      <c r="AW393" s="184"/>
    </row>
    <row r="394" spans="1:49" ht="16.8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0</v>
      </c>
      <c r="AQ394" s="477">
        <f>CHOOSE($B$3,ENWL!AQ394,NPgN!AQ394,NPgY!AQ394,WMID!AQ394,EMID!AQ394,SWALES!AQ394,SWEST!AQ394,LPN!AQ394,SPN!AQ394,EPN!AQ394,SPD!AQ394,SPMW!AQ394,SSEH!AQ394,SSES!AQ394)</f>
        <v>0</v>
      </c>
      <c r="AR394" s="364"/>
      <c r="AS394" s="184"/>
      <c r="AT394" s="184"/>
      <c r="AU394" s="184"/>
      <c r="AV394" s="184"/>
      <c r="AW394" s="184"/>
    </row>
    <row r="395" spans="1:49" ht="16.8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6.8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f>CHOOSE($B$3,ENWL!AP396,NPgN!AP396,NPgY!AP396,WMID!AP396,EMID!AP396,SWALES!AP396,SWEST!AP396,LPN!AP396,SPN!AP396,EPN!AP396,SPD!AP396,SPMW!AP396,SSEH!AP396,SSES!AP396)</f>
        <v>0.24579999999999999</v>
      </c>
      <c r="AQ396" s="477">
        <f>CHOOSE($B$3,ENWL!AQ396,NPgN!AQ396,NPgY!AQ396,WMID!AQ396,EMID!AQ396,SWALES!AQ396,SWEST!AQ396,LPN!AQ396,SPN!AQ396,EPN!AQ396,SPD!AQ396,SPMW!AQ396,SSEH!AQ396,SSES!AQ396)</f>
        <v>0.2258</v>
      </c>
      <c r="AR396" s="364"/>
      <c r="AS396" s="184"/>
      <c r="AT396" s="184"/>
      <c r="AU396" s="184"/>
      <c r="AV396" s="184"/>
      <c r="AW396" s="184"/>
    </row>
    <row r="397" spans="1:49" ht="16.8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0</v>
      </c>
      <c r="AQ397" s="477">
        <f>CHOOSE($B$3,ENWL!AQ397,NPgN!AQ397,NPgY!AQ397,WMID!AQ397,EMID!AQ397,SWALES!AQ397,SWEST!AQ397,LPN!AQ397,SPN!AQ397,EPN!AQ397,SPD!AQ397,SPMW!AQ397,SSEH!AQ397,SSES!AQ397)</f>
        <v>0</v>
      </c>
      <c r="AR397" s="364"/>
      <c r="AS397" s="184"/>
      <c r="AT397" s="184"/>
      <c r="AU397" s="184"/>
      <c r="AV397" s="184"/>
      <c r="AW397" s="184"/>
    </row>
    <row r="398" spans="1:49" ht="16.8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6.8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f>CHOOSE($B$3,ENWL!AP399,NPgN!AP399,NPgY!AP399,WMID!AP399,EMID!AP399,SWALES!AP399,SWEST!AP399,LPN!AP399,SPN!AP399,EPN!AP399,SPD!AP399,SPMW!AP399,SSEH!AP399,SSES!AP399)</f>
        <v>3.73E-2</v>
      </c>
      <c r="AQ399" s="477">
        <f>CHOOSE($B$3,ENWL!AQ399,NPgN!AQ399,NPgY!AQ399,WMID!AQ399,EMID!AQ399,SWALES!AQ399,SWEST!AQ399,LPN!AQ399,SPN!AQ399,EPN!AQ399,SPD!AQ399,SPMW!AQ399,SSEH!AQ399,SSES!AQ399)</f>
        <v>3.6700000000000003E-2</v>
      </c>
      <c r="AR399" s="364"/>
      <c r="AS399" s="184"/>
      <c r="AT399" s="184"/>
      <c r="AU399" s="184"/>
      <c r="AV399" s="184"/>
      <c r="AW399" s="184"/>
    </row>
    <row r="400" spans="1:49" ht="16.8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0</v>
      </c>
      <c r="AQ400" s="477">
        <f>CHOOSE($B$3,ENWL!AQ400,NPgN!AQ400,NPgY!AQ400,WMID!AQ400,EMID!AQ400,SWALES!AQ400,SWEST!AQ400,LPN!AQ400,SPN!AQ400,EPN!AQ400,SPD!AQ400,SPMW!AQ400,SSEH!AQ400,SSES!AQ400)</f>
        <v>0</v>
      </c>
      <c r="AR400" s="364"/>
      <c r="AS400" s="184"/>
      <c r="AT400" s="184"/>
      <c r="AU400" s="184"/>
      <c r="AV400" s="184"/>
      <c r="AW400" s="184"/>
    </row>
    <row r="401" spans="1:49" ht="16.8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6.8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f>CHOOSE($B$3,ENWL!AP402,NPgN!AP402,NPgY!AP402,WMID!AP402,EMID!AP402,SWALES!AP402,SWEST!AP402,LPN!AP402,SPN!AP402,EPN!AP402,SPD!AP402,SPMW!AP402,SSEH!AP402,SSES!AP402)</f>
        <v>0</v>
      </c>
      <c r="AQ402" s="477">
        <f>CHOOSE($B$3,ENWL!AQ402,NPgN!AQ402,NPgY!AQ402,WMID!AQ402,EMID!AQ402,SWALES!AQ402,SWEST!AQ402,LPN!AQ402,SPN!AQ402,EPN!AQ402,SPD!AQ402,SPMW!AQ402,SSEH!AQ402,SSES!AQ402)</f>
        <v>0</v>
      </c>
      <c r="AR402" s="364"/>
      <c r="AS402" s="184"/>
      <c r="AT402" s="184"/>
      <c r="AU402" s="184"/>
      <c r="AV402" s="184"/>
      <c r="AW402" s="184"/>
    </row>
    <row r="403" spans="1:49" ht="16.8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6.8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6.8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f>CHOOSE($B$3,ENWL!AP405,NPgN!AP405,NPgY!AP405,WMID!AP405,EMID!AP405,SWALES!AP405,SWEST!AP405,LPN!AP405,SPN!AP405,EPN!AP405,SPD!AP405,SPMW!AP405,SSEH!AP405,SSES!AP405)</f>
        <v>0</v>
      </c>
      <c r="AQ405" s="477">
        <f>CHOOSE($B$3,ENWL!AQ405,NPgN!AQ405,NPgY!AQ405,WMID!AQ405,EMID!AQ405,SWALES!AQ405,SWEST!AQ405,LPN!AQ405,SPN!AQ405,EPN!AQ405,SPD!AQ405,SPMW!AQ405,SSEH!AQ405,SSES!AQ405)</f>
        <v>0</v>
      </c>
      <c r="AR405" s="364"/>
      <c r="AS405" s="184"/>
      <c r="AT405" s="184"/>
      <c r="AU405" s="184"/>
      <c r="AV405" s="184"/>
      <c r="AW405" s="184"/>
    </row>
    <row r="406" spans="1:49" ht="16.8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6.8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6.8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f>CHOOSE($B$3,ENWL!AP408,NPgN!AP408,NPgY!AP408,WMID!AP408,EMID!AP408,SWALES!AP408,SWEST!AP408,LPN!AP408,SPN!AP408,EPN!AP408,SPD!AP408,SPMW!AP408,SSEH!AP408,SSES!AP408)</f>
        <v>0</v>
      </c>
      <c r="AQ408" s="477">
        <f>CHOOSE($B$3,ENWL!AQ408,NPgN!AQ408,NPgY!AQ408,WMID!AQ408,EMID!AQ408,SWALES!AQ408,SWEST!AQ408,LPN!AQ408,SPN!AQ408,EPN!AQ408,SPD!AQ408,SPMW!AQ408,SSEH!AQ408,SSES!AQ408)</f>
        <v>0</v>
      </c>
      <c r="AR408" s="364"/>
      <c r="AS408" s="184"/>
      <c r="AT408" s="184"/>
      <c r="AU408" s="184"/>
      <c r="AV408" s="184"/>
      <c r="AW408" s="184"/>
    </row>
    <row r="409" spans="1:49" ht="16.8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6.8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6.8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f>CHOOSE($B$3,ENWL!AP411,NPgN!AP411,NPgY!AP411,WMID!AP411,EMID!AP411,SWALES!AP411,SWEST!AP411,LPN!AP411,SPN!AP411,EPN!AP411,SPD!AP411,SPMW!AP411,SSEH!AP411,SSES!AP411)</f>
        <v>0.61</v>
      </c>
      <c r="AQ411" s="477">
        <f>CHOOSE($B$3,ENWL!AQ411,NPgN!AQ411,NPgY!AQ411,WMID!AQ411,EMID!AQ411,SWALES!AQ411,SWEST!AQ411,LPN!AQ411,SPN!AQ411,EPN!AQ411,SPD!AQ411,SPMW!AQ411,SSEH!AQ411,SSES!AQ411)</f>
        <v>1.1600288141666668</v>
      </c>
      <c r="AR411" s="364"/>
      <c r="AS411" s="184"/>
      <c r="AT411" s="184"/>
      <c r="AU411" s="184"/>
      <c r="AV411" s="184"/>
      <c r="AW411" s="184"/>
    </row>
    <row r="412" spans="1:49" ht="16.8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6.8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f>CHOOSE($B$3,ENWL!AO413,NPgN!AO413,NPgY!AO413,WMID!AO413,EMID!AO413,SWALES!AO413,SWEST!AO413,LPN!AO413,SPN!AO413,EPN!AO413,SPD!AO413,SPMW!AO413,SSEH!AO413,SSES!AO413)</f>
        <v>1.3445365200000001</v>
      </c>
      <c r="AP413" s="476">
        <f>CHOOSE($B$3,ENWL!AP413,NPgN!AP413,NPgY!AP413,WMID!AP413,EMID!AP413,SWALES!AP413,SWEST!AP413,LPN!AP413,SPN!AP413,EPN!AP413,SPD!AP413,SPMW!AP413,SSEH!AP413,SSES!AP413)</f>
        <v>3.371</v>
      </c>
      <c r="AQ413" s="477">
        <f>CHOOSE($B$3,ENWL!AQ413,NPgN!AQ413,NPgY!AQ413,WMID!AQ413,EMID!AQ413,SWALES!AQ413,SWEST!AQ413,LPN!AQ413,SPN!AQ413,EPN!AQ413,SPD!AQ413,SPMW!AQ413,SSEH!AQ413,SSES!AQ413)</f>
        <v>-1.9497790000000001E-2</v>
      </c>
      <c r="AR413" s="145"/>
      <c r="AS413" s="184"/>
      <c r="AT413" s="184"/>
      <c r="AU413" s="184"/>
      <c r="AV413" s="184"/>
      <c r="AW413" s="184"/>
    </row>
    <row r="414" spans="1:49" ht="16.8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0</v>
      </c>
      <c r="AP414" s="476">
        <f>CHOOSE($B$3,ENWL!AP414,NPgN!AP414,NPgY!AP414,WMID!AP414,EMID!AP414,SWALES!AP414,SWEST!AP414,LPN!AP414,SPN!AP414,EPN!AP414,SPD!AP414,SPMW!AP414,SSEH!AP414,SSES!AP414)</f>
        <v>0</v>
      </c>
      <c r="AQ414" s="477">
        <f>CHOOSE($B$3,ENWL!AQ414,NPgN!AQ414,NPgY!AQ414,WMID!AQ414,EMID!AQ414,SWALES!AQ414,SWEST!AQ414,LPN!AQ414,SPN!AQ414,EPN!AQ414,SPD!AQ414,SPMW!AQ414,SSEH!AQ414,SSES!AQ414)</f>
        <v>0</v>
      </c>
      <c r="AR414" s="145"/>
      <c r="AS414" s="184"/>
      <c r="AT414" s="184"/>
      <c r="AU414" s="184"/>
      <c r="AV414" s="184"/>
      <c r="AW414" s="184"/>
    </row>
    <row r="415" spans="1:49" ht="16.8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6.8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f>CHOOSE($B$3,ENWL!AP416,NPgN!AP416,NPgY!AP416,WMID!AP416,EMID!AP416,SWALES!AP416,SWEST!AP416,LPN!AP416,SPN!AP416,EPN!AP416,SPD!AP416,SPMW!AP416,SSEH!AP416,SSES!AP416)</f>
        <v>0</v>
      </c>
      <c r="AQ416" s="477">
        <f>CHOOSE($B$3,ENWL!AQ416,NPgN!AQ416,NPgY!AQ416,WMID!AQ416,EMID!AQ416,SWALES!AQ416,SWEST!AQ416,LPN!AQ416,SPN!AQ416,EPN!AQ416,SPD!AQ416,SPMW!AQ416,SSEH!AQ416,SSES!AQ416)</f>
        <v>0</v>
      </c>
      <c r="AR416" s="145"/>
      <c r="AS416" s="184"/>
      <c r="AT416" s="184"/>
      <c r="AU416" s="184"/>
      <c r="AV416" s="184"/>
      <c r="AW416" s="184"/>
    </row>
    <row r="417" spans="1:49" ht="16.8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6.8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6.8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6.8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.8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/>
  </sheetData>
  <conditionalFormatting sqref="I234:I237">
    <cfRule type="cellIs" dxfId="120" priority="46" operator="equal">
      <formula>FALSE()</formula>
    </cfRule>
  </conditionalFormatting>
  <conditionalFormatting sqref="I363">
    <cfRule type="cellIs" dxfId="119" priority="18" operator="equal">
      <formula>FALSE()</formula>
    </cfRule>
  </conditionalFormatting>
  <conditionalFormatting sqref="K211:AQ217 AW211:AW217">
    <cfRule type="cellIs" dxfId="118" priority="43" operator="equal">
      <formula>FALSE()</formula>
    </cfRule>
  </conditionalFormatting>
  <conditionalFormatting sqref="K8:AW210">
    <cfRule type="cellIs" dxfId="117" priority="33" operator="equal">
      <formula>FALSE()</formula>
    </cfRule>
  </conditionalFormatting>
  <conditionalFormatting sqref="K218:AW419">
    <cfRule type="cellIs" dxfId="116" priority="1" operator="equal">
      <formula>FALSE()</formula>
    </cfRule>
  </conditionalFormatting>
  <conditionalFormatting sqref="AQ351:AQ352">
    <cfRule type="cellIs" dxfId="115" priority="21" operator="equal">
      <formula>FALSE()</formula>
    </cfRule>
  </conditionalFormatting>
  <conditionalFormatting sqref="AQ354:AQ357">
    <cfRule type="cellIs" dxfId="114" priority="20" operator="equal">
      <formula>FALSE()</formula>
    </cfRule>
  </conditionalFormatting>
  <conditionalFormatting sqref="AQ362">
    <cfRule type="cellIs" dxfId="113" priority="19" operator="equal">
      <formula>FALSE()</formula>
    </cfRule>
  </conditionalFormatting>
  <conditionalFormatting sqref="AQ367:AQ369">
    <cfRule type="cellIs" dxfId="112" priority="17" operator="equal">
      <formula>FALSE()</formula>
    </cfRule>
  </conditionalFormatting>
  <conditionalFormatting sqref="AQ371:AQ373">
    <cfRule type="cellIs" dxfId="111" priority="16" operator="equal">
      <formula>FALSE()</formula>
    </cfRule>
  </conditionalFormatting>
  <conditionalFormatting sqref="AQ377:AQ380">
    <cfRule type="cellIs" dxfId="110" priority="14" operator="equal">
      <formula>FALSE()</formula>
    </cfRule>
  </conditionalFormatting>
  <conditionalFormatting sqref="AQ384:AQ385">
    <cfRule type="cellIs" dxfId="109" priority="13" operator="equal">
      <formula>FALSE()</formula>
    </cfRule>
  </conditionalFormatting>
  <conditionalFormatting sqref="AQ387:AQ388">
    <cfRule type="cellIs" dxfId="108" priority="12" operator="equal">
      <formula>FALSE()</formula>
    </cfRule>
  </conditionalFormatting>
  <conditionalFormatting sqref="AQ390:AQ391">
    <cfRule type="cellIs" dxfId="107" priority="11" operator="equal">
      <formula>FALSE()</formula>
    </cfRule>
  </conditionalFormatting>
  <conditionalFormatting sqref="AQ393:AQ394">
    <cfRule type="cellIs" dxfId="106" priority="10" operator="equal">
      <formula>FALSE()</formula>
    </cfRule>
  </conditionalFormatting>
  <conditionalFormatting sqref="AQ396:AQ397">
    <cfRule type="cellIs" dxfId="105" priority="9" operator="equal">
      <formula>FALSE()</formula>
    </cfRule>
  </conditionalFormatting>
  <conditionalFormatting sqref="AQ399:AQ400">
    <cfRule type="cellIs" dxfId="104" priority="8" operator="equal">
      <formula>FALSE()</formula>
    </cfRule>
  </conditionalFormatting>
  <conditionalFormatting sqref="AQ402:AQ403">
    <cfRule type="cellIs" dxfId="103" priority="7" operator="equal">
      <formula>FALSE()</formula>
    </cfRule>
  </conditionalFormatting>
  <conditionalFormatting sqref="AQ405:AQ406">
    <cfRule type="cellIs" dxfId="102" priority="6" operator="equal">
      <formula>FALSE()</formula>
    </cfRule>
  </conditionalFormatting>
  <conditionalFormatting sqref="AQ408:AQ409">
    <cfRule type="cellIs" dxfId="101" priority="5" operator="equal">
      <formula>FALSE()</formula>
    </cfRule>
  </conditionalFormatting>
  <conditionalFormatting sqref="AQ411">
    <cfRule type="cellIs" dxfId="100" priority="4" operator="equal">
      <formula>FALSE()</formula>
    </cfRule>
  </conditionalFormatting>
  <conditionalFormatting sqref="AQ413:AQ414">
    <cfRule type="cellIs" dxfId="99" priority="3" operator="equal">
      <formula>FALSE()</formula>
    </cfRule>
  </conditionalFormatting>
  <conditionalFormatting sqref="AQ416:AQ418">
    <cfRule type="cellIs" dxfId="98" priority="2" operator="equal">
      <formula>FALSE()</formula>
    </cfRule>
  </conditionalFormatting>
  <conditionalFormatting sqref="AR211:AV211">
    <cfRule type="cellIs" dxfId="97" priority="42" operator="equal">
      <formula>FALSE()</formula>
    </cfRule>
  </conditionalFormatting>
  <conditionalFormatting sqref="AR213:AV217">
    <cfRule type="cellIs" dxfId="96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423"/>
  <sheetViews>
    <sheetView topLeftCell="A182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K201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247" sqref="A247:XFD247"/>
    </sheetView>
  </sheetViews>
  <sheetFormatPr defaultColWidth="0" defaultRowHeight="12.6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49" ht="19.2">
      <c r="A1" s="195" t="s">
        <v>523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EST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6.8">
      <c r="A6" s="82"/>
      <c r="B6" s="37" t="s">
        <v>52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6.8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6.8">
      <c r="A8" s="82"/>
      <c r="B8" s="2"/>
      <c r="C8" s="28" t="s">
        <v>526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6.8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6.8">
      <c r="A10" s="82"/>
      <c r="B10" s="2"/>
      <c r="C10" s="2"/>
      <c r="D10" s="2"/>
      <c r="E10" s="7" t="s">
        <v>527</v>
      </c>
      <c r="F10" s="7"/>
      <c r="G10" s="7" t="s">
        <v>274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6.8">
      <c r="A11" s="82"/>
      <c r="B11" s="2"/>
      <c r="C11" s="2"/>
      <c r="D11" s="2"/>
      <c r="E11" s="7" t="s">
        <v>528</v>
      </c>
      <c r="F11" s="7"/>
      <c r="G11" s="7" t="s">
        <v>274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6.8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6.8">
      <c r="A13" s="82"/>
      <c r="B13" s="2"/>
      <c r="C13" s="2"/>
      <c r="D13" s="2"/>
      <c r="E13" s="7" t="s">
        <v>529</v>
      </c>
      <c r="F13" s="7"/>
      <c r="G13" s="7" t="s">
        <v>274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6.8">
      <c r="A14" s="82"/>
      <c r="B14" s="2"/>
      <c r="C14" s="2"/>
      <c r="D14" s="2"/>
      <c r="E14" s="7" t="s">
        <v>530</v>
      </c>
      <c r="F14" s="7"/>
      <c r="G14" s="7" t="s">
        <v>274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6.8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6.8">
      <c r="A16" s="82"/>
      <c r="B16" s="2"/>
      <c r="C16" s="2"/>
      <c r="D16" s="2"/>
      <c r="E16" s="2" t="s">
        <v>531</v>
      </c>
      <c r="F16" s="7"/>
      <c r="G16" s="7" t="s">
        <v>532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6.8">
      <c r="A17" s="82"/>
      <c r="B17" s="2"/>
      <c r="C17" s="2"/>
      <c r="D17" s="2"/>
      <c r="E17" s="7" t="s">
        <v>533</v>
      </c>
      <c r="F17" s="7"/>
      <c r="G17" s="7" t="s">
        <v>532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6.8">
      <c r="A18" s="82"/>
      <c r="B18" s="2"/>
      <c r="C18" s="2"/>
      <c r="D18" s="2"/>
      <c r="E18" s="7" t="s">
        <v>534</v>
      </c>
      <c r="F18" s="7"/>
      <c r="G18" s="7" t="s">
        <v>532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6.8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6.8">
      <c r="A20" s="82"/>
      <c r="B20" s="82"/>
      <c r="C20" s="82"/>
      <c r="D20" s="82"/>
      <c r="E20" s="34" t="s">
        <v>527</v>
      </c>
      <c r="F20" s="82"/>
      <c r="G20" s="7" t="s">
        <v>532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6.8">
      <c r="A21" s="82"/>
      <c r="B21" s="82"/>
      <c r="C21" s="82"/>
      <c r="D21" s="82"/>
      <c r="E21" s="34" t="s">
        <v>529</v>
      </c>
      <c r="F21" s="82"/>
      <c r="G21" s="7" t="s">
        <v>53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6.8">
      <c r="A22" s="82"/>
      <c r="B22" s="82"/>
      <c r="C22" s="82"/>
      <c r="D22" s="82"/>
      <c r="E22" s="34" t="s">
        <v>535</v>
      </c>
      <c r="F22" s="82"/>
      <c r="G22" s="7" t="s">
        <v>532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6.8">
      <c r="A23" s="82"/>
      <c r="B23" s="82"/>
      <c r="C23" s="82"/>
      <c r="D23" s="82"/>
      <c r="E23" s="34" t="s">
        <v>536</v>
      </c>
      <c r="F23" s="82"/>
      <c r="G23" s="7" t="s">
        <v>53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6.8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6.8">
      <c r="A25" s="82"/>
      <c r="B25" s="37" t="s">
        <v>537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6.8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6.8">
      <c r="A27" s="82"/>
      <c r="B27" s="2"/>
      <c r="C27" s="28" t="s">
        <v>98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6.8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6.8">
      <c r="A29" s="82"/>
      <c r="B29" s="82"/>
      <c r="C29" s="82"/>
      <c r="D29" s="10" t="s">
        <v>538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6.8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6.8">
      <c r="A31" s="82"/>
      <c r="B31" s="82"/>
      <c r="C31" s="82"/>
      <c r="D31" s="2"/>
      <c r="E31" s="13" t="s">
        <v>100</v>
      </c>
      <c r="F31" s="13"/>
      <c r="G31" s="2" t="s">
        <v>101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30.26</v>
      </c>
      <c r="AS31" s="30">
        <f>SelectedInputs!AS15</f>
        <v>26.95</v>
      </c>
      <c r="AT31" s="30">
        <f>SelectedInputs!AT15</f>
        <v>28.51</v>
      </c>
      <c r="AU31" s="30">
        <f>SelectedInputs!AU15</f>
        <v>21.16</v>
      </c>
      <c r="AV31" s="30">
        <f>SelectedInputs!AV15</f>
        <v>18.75</v>
      </c>
      <c r="AW31" s="378"/>
    </row>
    <row r="32" spans="1:49" ht="16.8">
      <c r="A32" s="82"/>
      <c r="B32" s="82"/>
      <c r="C32" s="82"/>
      <c r="D32" s="2"/>
      <c r="E32" s="13" t="s">
        <v>102</v>
      </c>
      <c r="F32" s="13"/>
      <c r="G32" s="2" t="s">
        <v>101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46.25</v>
      </c>
      <c r="AS32" s="30">
        <f>SelectedInputs!AS16</f>
        <v>45.47</v>
      </c>
      <c r="AT32" s="30">
        <f>SelectedInputs!AT16</f>
        <v>48.04</v>
      </c>
      <c r="AU32" s="30">
        <f>SelectedInputs!AU16</f>
        <v>45.38</v>
      </c>
      <c r="AV32" s="30">
        <f>SelectedInputs!AV16</f>
        <v>42.05</v>
      </c>
      <c r="AW32" s="378"/>
    </row>
    <row r="33" spans="1:49" ht="16.8">
      <c r="A33" s="82"/>
      <c r="B33" s="82"/>
      <c r="C33" s="82"/>
      <c r="D33" s="2"/>
      <c r="E33" s="13" t="s">
        <v>103</v>
      </c>
      <c r="F33" s="165"/>
      <c r="G33" s="2" t="s">
        <v>101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22.7</v>
      </c>
      <c r="AS33" s="30">
        <f>SelectedInputs!AS17</f>
        <v>23.68</v>
      </c>
      <c r="AT33" s="30">
        <f>SelectedInputs!AT17</f>
        <v>24.41</v>
      </c>
      <c r="AU33" s="30">
        <f>SelectedInputs!AU17</f>
        <v>20.89</v>
      </c>
      <c r="AV33" s="30">
        <f>SelectedInputs!AV17</f>
        <v>19.39</v>
      </c>
      <c r="AW33" s="378"/>
    </row>
    <row r="34" spans="1:49" ht="16.8">
      <c r="A34" s="82"/>
      <c r="B34" s="82"/>
      <c r="C34" s="82"/>
      <c r="D34" s="2"/>
      <c r="E34" s="13" t="s">
        <v>104</v>
      </c>
      <c r="F34" s="165"/>
      <c r="G34" s="2" t="s">
        <v>101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23.11</v>
      </c>
      <c r="AS34" s="30">
        <f>SelectedInputs!AS18</f>
        <v>22.79</v>
      </c>
      <c r="AT34" s="30">
        <f>SelectedInputs!AT18</f>
        <v>22.21</v>
      </c>
      <c r="AU34" s="30">
        <f>SelectedInputs!AU18</f>
        <v>22.11</v>
      </c>
      <c r="AV34" s="30">
        <f>SelectedInputs!AV18</f>
        <v>21.47</v>
      </c>
      <c r="AW34" s="378"/>
    </row>
    <row r="35" spans="1:49" ht="16.8">
      <c r="A35" s="82"/>
      <c r="B35" s="82"/>
      <c r="C35" s="82"/>
      <c r="D35" s="2"/>
      <c r="E35" s="13" t="s">
        <v>105</v>
      </c>
      <c r="F35" s="165"/>
      <c r="G35" s="2" t="s">
        <v>101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14.06</v>
      </c>
      <c r="AS35" s="30">
        <f>SelectedInputs!AS19</f>
        <v>13.87</v>
      </c>
      <c r="AT35" s="30">
        <f>SelectedInputs!AT19</f>
        <v>13.46</v>
      </c>
      <c r="AU35" s="30">
        <f>SelectedInputs!AU19</f>
        <v>13.29</v>
      </c>
      <c r="AV35" s="30">
        <f>SelectedInputs!AV19</f>
        <v>13.15</v>
      </c>
      <c r="AW35" s="378"/>
    </row>
    <row r="36" spans="1:49" ht="16.8">
      <c r="A36" s="82"/>
      <c r="B36" s="82"/>
      <c r="C36" s="82"/>
      <c r="D36" s="2"/>
      <c r="E36" s="13" t="s">
        <v>106</v>
      </c>
      <c r="F36" s="165"/>
      <c r="G36" s="2" t="s">
        <v>101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5.85</v>
      </c>
      <c r="AS36" s="30">
        <f>SelectedInputs!AS20</f>
        <v>15.45</v>
      </c>
      <c r="AT36" s="30">
        <f>SelectedInputs!AT20</f>
        <v>15.17</v>
      </c>
      <c r="AU36" s="30">
        <f>SelectedInputs!AU20</f>
        <v>14.78</v>
      </c>
      <c r="AV36" s="30">
        <f>SelectedInputs!AV20</f>
        <v>14.33</v>
      </c>
      <c r="AW36" s="378"/>
    </row>
    <row r="37" spans="1:49" ht="16.8">
      <c r="A37" s="82"/>
      <c r="B37" s="82"/>
      <c r="C37" s="82"/>
      <c r="D37" s="2"/>
      <c r="E37" s="13" t="s">
        <v>107</v>
      </c>
      <c r="F37" s="165"/>
      <c r="G37" s="2" t="s">
        <v>101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75.099999999999994</v>
      </c>
      <c r="AS37" s="30">
        <f>SelectedInputs!AS21</f>
        <v>73.19</v>
      </c>
      <c r="AT37" s="30">
        <f>SelectedInputs!AT21</f>
        <v>69.75</v>
      </c>
      <c r="AU37" s="30">
        <f>SelectedInputs!AU21</f>
        <v>70.63</v>
      </c>
      <c r="AV37" s="30">
        <f>SelectedInputs!AV21</f>
        <v>70.34</v>
      </c>
      <c r="AW37" s="378"/>
    </row>
    <row r="38" spans="1:49" ht="16.8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6.8">
      <c r="A39" s="82"/>
      <c r="B39" s="82"/>
      <c r="C39" s="82"/>
      <c r="D39" s="10" t="s">
        <v>539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6.8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6.8">
      <c r="A41" s="82"/>
      <c r="B41" s="82"/>
      <c r="C41" s="82"/>
      <c r="D41" s="2"/>
      <c r="E41" s="13" t="s">
        <v>540</v>
      </c>
      <c r="F41" s="13"/>
      <c r="G41" s="2" t="s">
        <v>101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2</f>
        <v>-1.2316229808671297</v>
      </c>
      <c r="AS41" s="7">
        <f t="shared" si="7"/>
        <v>-0.93889624124340665</v>
      </c>
      <c r="AT41" s="7">
        <f t="shared" si="7"/>
        <v>-0.69965177194778605</v>
      </c>
      <c r="AU41" s="7">
        <f t="shared" si="7"/>
        <v>-0.45511333965486656</v>
      </c>
      <c r="AV41" s="7">
        <f t="shared" si="7"/>
        <v>-0.24846341625912277</v>
      </c>
      <c r="AW41" s="285"/>
    </row>
    <row r="42" spans="1:49" ht="16.8">
      <c r="A42" s="82"/>
      <c r="B42" s="82"/>
      <c r="C42" s="82"/>
      <c r="D42" s="2"/>
      <c r="E42" s="13" t="s">
        <v>541</v>
      </c>
      <c r="F42" s="13"/>
      <c r="G42" s="2" t="s">
        <v>101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35.434955203166083</v>
      </c>
      <c r="AS42" s="7">
        <f t="shared" si="7"/>
        <v>36.338652314312313</v>
      </c>
      <c r="AT42" s="7">
        <f t="shared" si="7"/>
        <v>38.637143171329427</v>
      </c>
      <c r="AU42" s="7">
        <f t="shared" si="7"/>
        <v>43.353966740294119</v>
      </c>
      <c r="AV42" s="7">
        <f t="shared" si="7"/>
        <v>41.719584420572062</v>
      </c>
    </row>
    <row r="43" spans="1:49" ht="16.8">
      <c r="A43" s="82"/>
      <c r="B43" s="82"/>
      <c r="C43" s="82"/>
      <c r="D43" s="2"/>
      <c r="E43" s="13" t="s">
        <v>542</v>
      </c>
      <c r="F43" s="165"/>
      <c r="G43" s="2" t="s">
        <v>101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3.6196091391250729</v>
      </c>
      <c r="AS43" s="7">
        <f t="shared" si="7"/>
        <v>8.8470592838950797</v>
      </c>
      <c r="AT43" s="7">
        <f t="shared" si="7"/>
        <v>13.573355047607039</v>
      </c>
      <c r="AU43" s="7">
        <f t="shared" si="7"/>
        <v>2.9638250034952325</v>
      </c>
      <c r="AV43" s="7">
        <f t="shared" si="7"/>
        <v>1.6069674860245706</v>
      </c>
    </row>
    <row r="44" spans="1:49" ht="16.8">
      <c r="A44" s="82"/>
      <c r="B44" s="82"/>
      <c r="C44" s="82"/>
      <c r="D44" s="2"/>
      <c r="E44" s="13" t="s">
        <v>543</v>
      </c>
      <c r="F44" s="165"/>
      <c r="G44" s="2" t="s">
        <v>101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1.094961161609884</v>
      </c>
      <c r="AS44" s="7">
        <f t="shared" si="7"/>
        <v>-0.83471560283750768</v>
      </c>
      <c r="AT44" s="7">
        <f t="shared" si="7"/>
        <v>-0.62201788114979084</v>
      </c>
      <c r="AU44" s="7">
        <f t="shared" si="7"/>
        <v>-0.40461361861061884</v>
      </c>
      <c r="AV44" s="7">
        <f t="shared" si="7"/>
        <v>-0.22089372731020793</v>
      </c>
    </row>
    <row r="45" spans="1:49" ht="16.8">
      <c r="A45" s="82"/>
      <c r="B45" s="82"/>
      <c r="C45" s="82"/>
      <c r="D45" s="2"/>
      <c r="E45" s="13" t="s">
        <v>544</v>
      </c>
      <c r="F45" s="165"/>
      <c r="G45" s="2" t="s">
        <v>101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0.66497641321513501</v>
      </c>
      <c r="AS45" s="7">
        <f t="shared" si="7"/>
        <v>-0.50692774053602063</v>
      </c>
      <c r="AT45" s="7">
        <f t="shared" si="7"/>
        <v>-0.37775515156585471</v>
      </c>
      <c r="AU45" s="7">
        <f t="shared" si="7"/>
        <v>-0.24572425239822973</v>
      </c>
      <c r="AV45" s="7">
        <f t="shared" si="7"/>
        <v>-0.13415007183679295</v>
      </c>
    </row>
    <row r="46" spans="1:49" ht="16.8">
      <c r="A46" s="82"/>
      <c r="B46" s="82"/>
      <c r="C46" s="82"/>
      <c r="D46" s="2"/>
      <c r="E46" s="13" t="s">
        <v>545</v>
      </c>
      <c r="F46" s="165"/>
      <c r="G46" s="2" t="s">
        <v>101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74095411043490944</v>
      </c>
      <c r="AS46" s="7">
        <f t="shared" si="7"/>
        <v>-0.56484739244747806</v>
      </c>
      <c r="AT46" s="7">
        <f t="shared" si="7"/>
        <v>-0.420916030596304</v>
      </c>
      <c r="AU46" s="7">
        <f t="shared" si="7"/>
        <v>-0.27379977880374762</v>
      </c>
      <c r="AV46" s="7">
        <f t="shared" si="7"/>
        <v>-0.14947755313909497</v>
      </c>
    </row>
    <row r="47" spans="1:49" ht="16.8">
      <c r="A47" s="82"/>
      <c r="B47" s="82"/>
      <c r="C47" s="82"/>
      <c r="D47" s="2"/>
      <c r="E47" s="13" t="s">
        <v>546</v>
      </c>
      <c r="F47" s="165"/>
      <c r="G47" s="2" t="s">
        <v>101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0.54107468708238349</v>
      </c>
      <c r="AS47" s="7">
        <f t="shared" si="7"/>
        <v>0.40681621957852432</v>
      </c>
      <c r="AT47" s="7">
        <f t="shared" si="7"/>
        <v>0.87322448632292327</v>
      </c>
      <c r="AU47" s="7">
        <f t="shared" si="7"/>
        <v>-1.2250310641231283</v>
      </c>
      <c r="AV47" s="7">
        <f t="shared" si="7"/>
        <v>-0.61837464634696404</v>
      </c>
    </row>
    <row r="48" spans="1:49" ht="16.8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6.8">
      <c r="A49" s="82"/>
      <c r="B49" s="82"/>
      <c r="C49" s="82"/>
      <c r="D49" s="10" t="s">
        <v>547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6.8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6.8">
      <c r="A51" s="82"/>
      <c r="B51" s="82"/>
      <c r="C51" s="82"/>
      <c r="D51" s="2"/>
      <c r="E51" s="13" t="s">
        <v>540</v>
      </c>
      <c r="F51" s="13"/>
      <c r="G51" s="2" t="s">
        <v>101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1</f>
        <v>2.7999644177012848</v>
      </c>
      <c r="AS51" s="7">
        <f t="shared" si="8"/>
        <v>7.4705956744277833</v>
      </c>
      <c r="AT51" s="7">
        <f t="shared" si="8"/>
        <v>7.2335500571130869</v>
      </c>
      <c r="AU51" s="7">
        <f t="shared" si="8"/>
        <v>8.0889006304243551</v>
      </c>
      <c r="AV51" s="7">
        <f t="shared" si="8"/>
        <v>28.429102246860637</v>
      </c>
    </row>
    <row r="52" spans="1:48" ht="16.8">
      <c r="A52" s="82"/>
      <c r="B52" s="82"/>
      <c r="C52" s="82"/>
      <c r="D52" s="2"/>
      <c r="E52" s="13" t="s">
        <v>541</v>
      </c>
      <c r="F52" s="13"/>
      <c r="G52" s="2" t="s">
        <v>101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1.6689726046064295</v>
      </c>
      <c r="AS52" s="7">
        <f t="shared" si="8"/>
        <v>4.222705379817576</v>
      </c>
      <c r="AT52" s="7">
        <f t="shared" si="8"/>
        <v>2.7937190982932343</v>
      </c>
      <c r="AU52" s="7">
        <f t="shared" si="8"/>
        <v>1.0010960297519225</v>
      </c>
      <c r="AV52" s="7">
        <f t="shared" si="8"/>
        <v>0.58221382767217289</v>
      </c>
    </row>
    <row r="53" spans="1:48" ht="16.8">
      <c r="A53" s="82"/>
      <c r="B53" s="82"/>
      <c r="C53" s="82"/>
      <c r="D53" s="2"/>
      <c r="E53" s="13" t="s">
        <v>542</v>
      </c>
      <c r="F53" s="165"/>
      <c r="G53" s="2" t="s">
        <v>101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1.2382789024025391</v>
      </c>
      <c r="AS53" s="7">
        <f t="shared" si="8"/>
        <v>0.7967362701129781</v>
      </c>
      <c r="AT53" s="7">
        <f t="shared" si="8"/>
        <v>0.52732677490037594</v>
      </c>
      <c r="AU53" s="7">
        <f t="shared" si="8"/>
        <v>0.39933347943740471</v>
      </c>
      <c r="AV53" s="7">
        <f t="shared" si="8"/>
        <v>0.70323407816891315</v>
      </c>
    </row>
    <row r="54" spans="1:48" ht="16.8">
      <c r="A54" s="82"/>
      <c r="B54" s="82"/>
      <c r="C54" s="82"/>
      <c r="D54" s="2"/>
      <c r="E54" s="13" t="s">
        <v>543</v>
      </c>
      <c r="F54" s="165"/>
      <c r="G54" s="2" t="s">
        <v>101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0.1</v>
      </c>
      <c r="AT54" s="7">
        <f t="shared" si="8"/>
        <v>3.043333333333333</v>
      </c>
      <c r="AU54" s="7">
        <f t="shared" si="8"/>
        <v>3.4233333333333329</v>
      </c>
      <c r="AV54" s="7">
        <f t="shared" si="8"/>
        <v>3.7833333333333332</v>
      </c>
    </row>
    <row r="55" spans="1:48" ht="16.8">
      <c r="A55" s="82"/>
      <c r="B55" s="82"/>
      <c r="C55" s="82"/>
      <c r="D55" s="2"/>
      <c r="E55" s="13" t="s">
        <v>544</v>
      </c>
      <c r="F55" s="165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6.8">
      <c r="A56" s="82"/>
      <c r="B56" s="82"/>
      <c r="C56" s="82"/>
      <c r="D56" s="2"/>
      <c r="E56" s="13" t="s">
        <v>545</v>
      </c>
      <c r="F56" s="165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6.8">
      <c r="A57" s="82"/>
      <c r="B57" s="82"/>
      <c r="C57" s="82"/>
      <c r="D57" s="2"/>
      <c r="E57" s="13" t="s">
        <v>546</v>
      </c>
      <c r="F57" s="165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0.34641538302335123</v>
      </c>
      <c r="AS57" s="7">
        <f t="shared" si="8"/>
        <v>0.86164712359594942</v>
      </c>
      <c r="AT57" s="7">
        <f t="shared" si="8"/>
        <v>0.82366808979756168</v>
      </c>
      <c r="AU57" s="7">
        <f t="shared" si="8"/>
        <v>0.90792533887266902</v>
      </c>
      <c r="AV57" s="7">
        <f t="shared" si="8"/>
        <v>3.1000264356263281</v>
      </c>
    </row>
    <row r="58" spans="1:48" ht="16.8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6.8">
      <c r="A59" s="82"/>
      <c r="B59" s="82"/>
      <c r="C59" s="82"/>
      <c r="D59" s="10" t="s">
        <v>548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6.8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6.8">
      <c r="A61" s="82"/>
      <c r="B61" s="82"/>
      <c r="C61" s="82"/>
      <c r="D61" s="2"/>
      <c r="E61" s="13" t="s">
        <v>125</v>
      </c>
      <c r="F61" s="2"/>
      <c r="G61" s="2" t="s">
        <v>101</v>
      </c>
      <c r="H61" s="2" t="s">
        <v>126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17.984085169260702</v>
      </c>
      <c r="AS61" s="8">
        <f>SelectedInputs!AS126</f>
        <v>29.520645924321705</v>
      </c>
      <c r="AT61" s="8">
        <f>SelectedInputs!AT126</f>
        <v>30.286116304019629</v>
      </c>
      <c r="AU61" s="8">
        <f>SelectedInputs!AU126</f>
        <v>31.205579855343792</v>
      </c>
      <c r="AV61" s="8">
        <f>SelectedInputs!AV126</f>
        <v>10.573211342615899</v>
      </c>
    </row>
    <row r="62" spans="1:48" ht="16.8">
      <c r="A62" s="82"/>
      <c r="B62" s="82"/>
      <c r="C62" s="82"/>
      <c r="D62" s="2"/>
      <c r="E62" s="13" t="s">
        <v>127</v>
      </c>
      <c r="F62" s="2"/>
      <c r="G62" s="2" t="s">
        <v>101</v>
      </c>
      <c r="H62" s="2" t="s">
        <v>128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70.767780637995543</v>
      </c>
      <c r="AS62" s="8">
        <f>SelectedInputs!AS127</f>
        <v>84.208226529921831</v>
      </c>
      <c r="AT62" s="8">
        <f>SelectedInputs!AT127</f>
        <v>89.010343125563111</v>
      </c>
      <c r="AU62" s="8">
        <f>SelectedInputs!AU127</f>
        <v>87.533922162928818</v>
      </c>
      <c r="AV62" s="8">
        <f>SelectedInputs!AV127</f>
        <v>88.907353448100565</v>
      </c>
    </row>
    <row r="63" spans="1:48" ht="16.8">
      <c r="A63" s="82"/>
      <c r="B63" s="82"/>
      <c r="C63" s="82"/>
      <c r="D63" s="2"/>
      <c r="E63" s="13" t="s">
        <v>129</v>
      </c>
      <c r="F63" s="2"/>
      <c r="G63" s="2" t="s">
        <v>101</v>
      </c>
      <c r="H63" s="2" t="s">
        <v>130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15.76004209044754</v>
      </c>
      <c r="AS63" s="8">
        <f>SelectedInputs!AS128</f>
        <v>35.804633869138236</v>
      </c>
      <c r="AT63" s="8">
        <f>SelectedInputs!AT128</f>
        <v>51.228619647146694</v>
      </c>
      <c r="AU63" s="8">
        <f>SelectedInputs!AU128</f>
        <v>23.031622322297117</v>
      </c>
      <c r="AV63" s="8">
        <f>SelectedInputs!AV128</f>
        <v>19.565508562450219</v>
      </c>
    </row>
    <row r="64" spans="1:48" ht="16.8">
      <c r="A64" s="82"/>
      <c r="B64" s="82"/>
      <c r="C64" s="82"/>
      <c r="D64" s="2"/>
      <c r="E64" s="13" t="s">
        <v>131</v>
      </c>
      <c r="F64" s="2"/>
      <c r="G64" s="2" t="s">
        <v>101</v>
      </c>
      <c r="H64" s="2" t="s">
        <v>132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29.404074138127935</v>
      </c>
      <c r="AS64" s="8">
        <f>SelectedInputs!AS129</f>
        <v>25.254886904961879</v>
      </c>
      <c r="AT64" s="8">
        <f>SelectedInputs!AT129</f>
        <v>24.787311982337428</v>
      </c>
      <c r="AU64" s="8">
        <f>SelectedInputs!AU129</f>
        <v>24.155719686914473</v>
      </c>
      <c r="AV64" s="8">
        <f>SelectedInputs!AV129</f>
        <v>23.555977435961786</v>
      </c>
    </row>
    <row r="65" spans="1:48" ht="16.8">
      <c r="A65" s="82"/>
      <c r="B65" s="82"/>
      <c r="C65" s="82"/>
      <c r="D65" s="2"/>
      <c r="E65" s="13" t="s">
        <v>133</v>
      </c>
      <c r="F65" s="2"/>
      <c r="G65" s="2" t="s">
        <v>101</v>
      </c>
      <c r="H65" s="2" t="s">
        <v>134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12.06055787445956</v>
      </c>
      <c r="AS65" s="8">
        <f>SelectedInputs!AS130</f>
        <v>13.021499740497834</v>
      </c>
      <c r="AT65" s="8">
        <f>SelectedInputs!AT130</f>
        <v>13.270747762053114</v>
      </c>
      <c r="AU65" s="8">
        <f>SelectedInputs!AU130</f>
        <v>12.97357925158817</v>
      </c>
      <c r="AV65" s="8">
        <f>SelectedInputs!AV130</f>
        <v>12.656815149984938</v>
      </c>
    </row>
    <row r="66" spans="1:48" ht="16.8">
      <c r="A66" s="82"/>
      <c r="B66" s="82"/>
      <c r="C66" s="82"/>
      <c r="D66" s="2"/>
      <c r="E66" s="13" t="s">
        <v>549</v>
      </c>
      <c r="F66" s="2"/>
      <c r="G66" s="2" t="s">
        <v>101</v>
      </c>
      <c r="H66" s="2" t="s">
        <v>136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8.90042695263449</v>
      </c>
      <c r="AS66" s="8">
        <f>SelectedInputs!AS131</f>
        <v>17.037912251443011</v>
      </c>
      <c r="AT66" s="8">
        <f>SelectedInputs!AT131</f>
        <v>17.096646804731265</v>
      </c>
      <c r="AU66" s="8">
        <f>SelectedInputs!AU131</f>
        <v>16.529588246171944</v>
      </c>
      <c r="AV66" s="8">
        <f>SelectedInputs!AV131</f>
        <v>16.358535580073326</v>
      </c>
    </row>
    <row r="67" spans="1:48" ht="16.8">
      <c r="A67" s="82"/>
      <c r="B67" s="82"/>
      <c r="C67" s="82"/>
      <c r="D67" s="2"/>
      <c r="E67" s="13" t="s">
        <v>137</v>
      </c>
      <c r="F67" s="2"/>
      <c r="G67" s="2" t="s">
        <v>101</v>
      </c>
      <c r="H67" s="2" t="s">
        <v>138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84.80243606446335</v>
      </c>
      <c r="AS67" s="8">
        <f>SelectedInputs!AS132</f>
        <v>88.731365814363144</v>
      </c>
      <c r="AT67" s="8">
        <f>SelectedInputs!AT132</f>
        <v>89.624740358925237</v>
      </c>
      <c r="AU67" s="8">
        <f>SelectedInputs!AU132</f>
        <v>87.527353379599234</v>
      </c>
      <c r="AV67" s="8">
        <f>SelectedInputs!AV132</f>
        <v>82.678705697975374</v>
      </c>
    </row>
    <row r="68" spans="1:48" ht="16.8">
      <c r="A68" s="82"/>
      <c r="B68" s="82"/>
      <c r="C68" s="82"/>
      <c r="D68" s="2"/>
      <c r="E68" s="13" t="s">
        <v>550</v>
      </c>
      <c r="F68" s="2"/>
      <c r="G68" s="2" t="s">
        <v>101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6">
        <f>SUM(AR61:AR67)</f>
        <v>249.67940292738911</v>
      </c>
      <c r="AS68" s="526">
        <f>SUM(AS61:AS67)</f>
        <v>293.57917103464763</v>
      </c>
      <c r="AT68" s="526">
        <f>SUM(AT61:AT67)</f>
        <v>315.30452598477649</v>
      </c>
      <c r="AU68" s="526">
        <f>SUM(AU61:AU67)</f>
        <v>282.95736490484359</v>
      </c>
      <c r="AV68" s="526">
        <f>SUM(AV61:AV67)</f>
        <v>254.2961072171621</v>
      </c>
    </row>
    <row r="69" spans="1:48" ht="16.8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6.8">
      <c r="A70" s="82"/>
      <c r="B70" s="82"/>
      <c r="C70" s="82"/>
      <c r="D70" s="10" t="s">
        <v>551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6.8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6.8">
      <c r="A72" s="82"/>
      <c r="B72" s="82"/>
      <c r="C72" s="82"/>
      <c r="D72" s="2"/>
      <c r="E72" s="13" t="s">
        <v>125</v>
      </c>
      <c r="F72" s="2"/>
      <c r="G72" s="2" t="s">
        <v>101</v>
      </c>
      <c r="H72" s="2" t="s">
        <v>140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2.5009708745287083</v>
      </c>
      <c r="AS72" s="8">
        <f>SelectedInputs!AS135</f>
        <v>7.5389603815302664</v>
      </c>
      <c r="AT72" s="8">
        <f>SelectedInputs!AT135</f>
        <v>7.206667652681511</v>
      </c>
      <c r="AU72" s="8">
        <f>SelectedInputs!AU135</f>
        <v>7.9495836650910174</v>
      </c>
      <c r="AV72" s="8">
        <f>SelectedInputs!AV135</f>
        <v>28.16385108155896</v>
      </c>
    </row>
    <row r="73" spans="1:48" ht="16.8">
      <c r="A73" s="82"/>
      <c r="B73" s="82"/>
      <c r="C73" s="82"/>
      <c r="D73" s="2"/>
      <c r="E73" s="13" t="s">
        <v>127</v>
      </c>
      <c r="F73" s="2"/>
      <c r="G73" s="2" t="s">
        <v>101</v>
      </c>
      <c r="H73" s="2" t="s">
        <v>141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1.8519216523112387</v>
      </c>
      <c r="AS73" s="8">
        <f>SelectedInputs!AS136</f>
        <v>4.8660996500027807</v>
      </c>
      <c r="AT73" s="8">
        <f>SelectedInputs!AT136</f>
        <v>5.8843289631793096</v>
      </c>
      <c r="AU73" s="8">
        <f>SelectedInputs!AU136</f>
        <v>4.0845356934500625</v>
      </c>
      <c r="AV73" s="8">
        <f>SelectedInputs!AV136</f>
        <v>3.9814058068460048</v>
      </c>
    </row>
    <row r="74" spans="1:48" ht="16.8">
      <c r="A74" s="82"/>
      <c r="B74" s="82"/>
      <c r="C74" s="82"/>
      <c r="D74" s="2"/>
      <c r="E74" s="13" t="s">
        <v>129</v>
      </c>
      <c r="F74" s="2"/>
      <c r="G74" s="2" t="s">
        <v>101</v>
      </c>
      <c r="H74" s="2" t="s">
        <v>142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0.9476096586753846</v>
      </c>
      <c r="AS74" s="8">
        <f>SelectedInputs!AS137</f>
        <v>0.94338471809455093</v>
      </c>
      <c r="AT74" s="8">
        <f>SelectedInputs!AT137</f>
        <v>0.56442938784502894</v>
      </c>
      <c r="AU74" s="8">
        <f>SelectedInputs!AU137</f>
        <v>0.42165852015862759</v>
      </c>
      <c r="AV74" s="8">
        <f>SelectedInputs!AV137</f>
        <v>0.72056056086590858</v>
      </c>
    </row>
    <row r="75" spans="1:48" ht="16.8">
      <c r="A75" s="82"/>
      <c r="B75" s="82"/>
      <c r="C75" s="82"/>
      <c r="D75" s="2"/>
      <c r="E75" s="13" t="s">
        <v>131</v>
      </c>
      <c r="F75" s="2"/>
      <c r="G75" s="2" t="s">
        <v>101</v>
      </c>
      <c r="H75" s="2" t="s">
        <v>143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0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6.8">
      <c r="A76" s="82"/>
      <c r="B76" s="82"/>
      <c r="C76" s="82"/>
      <c r="D76" s="2"/>
      <c r="E76" s="13" t="s">
        <v>133</v>
      </c>
      <c r="F76" s="2"/>
      <c r="G76" s="2" t="s">
        <v>101</v>
      </c>
      <c r="H76" s="2" t="s">
        <v>144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6.8">
      <c r="A77" s="82"/>
      <c r="B77" s="82"/>
      <c r="C77" s="82"/>
      <c r="D77" s="2"/>
      <c r="E77" s="13" t="s">
        <v>549</v>
      </c>
      <c r="F77" s="2"/>
      <c r="G77" s="2" t="s">
        <v>101</v>
      </c>
      <c r="H77" s="2" t="s">
        <v>145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6.8">
      <c r="A78" s="82"/>
      <c r="B78" s="82"/>
      <c r="C78" s="82"/>
      <c r="D78" s="2"/>
      <c r="E78" s="13" t="s">
        <v>137</v>
      </c>
      <c r="F78" s="2"/>
      <c r="G78" s="2" t="s">
        <v>101</v>
      </c>
      <c r="H78" s="2" t="s">
        <v>146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0.3474667353892042</v>
      </c>
      <c r="AS78" s="8">
        <f>SelectedInputs!AS141</f>
        <v>0.91944623953590132</v>
      </c>
      <c r="AT78" s="8">
        <f>SelectedInputs!AT141</f>
        <v>1.1287211041206024</v>
      </c>
      <c r="AU78" s="8">
        <f>SelectedInputs!AU141</f>
        <v>1.2455074803114672</v>
      </c>
      <c r="AV78" s="8">
        <f>SelectedInputs!AV141</f>
        <v>3.4797469670421326</v>
      </c>
    </row>
    <row r="79" spans="1:48" ht="16.8">
      <c r="A79" s="82"/>
      <c r="B79" s="82"/>
      <c r="C79" s="82"/>
      <c r="D79" s="2"/>
      <c r="E79" s="13" t="s">
        <v>552</v>
      </c>
      <c r="F79" s="2"/>
      <c r="G79" s="2" t="s">
        <v>101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6">
        <f>SUM(AR72:AR78)</f>
        <v>5.6479689209045354</v>
      </c>
      <c r="AS79" s="526">
        <f>SUM(AS72:AS78)</f>
        <v>14.267890989163499</v>
      </c>
      <c r="AT79" s="526">
        <f>SUM(AT72:AT78)</f>
        <v>14.784147107826453</v>
      </c>
      <c r="AU79" s="526">
        <f>SUM(AU72:AU78)</f>
        <v>13.701285359011175</v>
      </c>
      <c r="AV79" s="526">
        <f>SUM(AV72:AV78)</f>
        <v>36.345564416313003</v>
      </c>
    </row>
    <row r="80" spans="1:48" ht="16.8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6.8">
      <c r="A81" s="2"/>
      <c r="B81" s="2"/>
      <c r="C81" s="28" t="s">
        <v>147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6.8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6.8">
      <c r="A83" s="82"/>
      <c r="B83" s="82"/>
      <c r="C83" s="82"/>
      <c r="D83" s="82"/>
      <c r="E83" s="13" t="s">
        <v>148</v>
      </c>
      <c r="F83" s="2"/>
      <c r="G83" s="2" t="s">
        <v>101</v>
      </c>
      <c r="H83" s="510" t="s">
        <v>149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1.5481531334584167</v>
      </c>
      <c r="AS83" s="8">
        <f>SelectedInputs!AS145</f>
        <v>1.5631999999999999</v>
      </c>
      <c r="AT83" s="8">
        <f>SelectedInputs!AT145</f>
        <v>1.5631999999999999</v>
      </c>
      <c r="AU83" s="8">
        <f>SelectedInputs!AU145</f>
        <v>1.5631999999999999</v>
      </c>
      <c r="AV83" s="8">
        <f>SelectedInputs!AV145</f>
        <v>1.5631999999999999</v>
      </c>
    </row>
    <row r="84" spans="1:48" ht="16.8">
      <c r="A84" s="82"/>
      <c r="B84" s="82"/>
      <c r="C84" s="82"/>
      <c r="D84" s="82"/>
      <c r="E84" s="82" t="s">
        <v>150</v>
      </c>
      <c r="F84" s="2"/>
      <c r="G84" s="2" t="s">
        <v>101</v>
      </c>
      <c r="H84" s="510" t="s">
        <v>151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18.911815759061863</v>
      </c>
      <c r="AS84" s="8">
        <f>SelectedInputs!AS146</f>
        <v>20.159099999999999</v>
      </c>
      <c r="AT84" s="8">
        <f>SelectedInputs!AT146</f>
        <v>20.191600000000001</v>
      </c>
      <c r="AU84" s="8">
        <f>SelectedInputs!AU146</f>
        <v>20.1327</v>
      </c>
      <c r="AV84" s="8">
        <f>SelectedInputs!AV146</f>
        <v>20.113199999999999</v>
      </c>
    </row>
    <row r="85" spans="1:48" ht="16.8">
      <c r="A85" s="82"/>
      <c r="B85" s="82"/>
      <c r="C85" s="82"/>
      <c r="D85" s="82"/>
      <c r="E85" s="13" t="s">
        <v>152</v>
      </c>
      <c r="F85" s="2"/>
      <c r="G85" s="2" t="s">
        <v>101</v>
      </c>
      <c r="H85" s="510" t="s">
        <v>153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5.1785745740288149</v>
      </c>
      <c r="AS85" s="8">
        <f>SelectedInputs!AS147</f>
        <v>7.923</v>
      </c>
      <c r="AT85" s="8">
        <f>SelectedInputs!AT147</f>
        <v>8.3246000000000002</v>
      </c>
      <c r="AU85" s="8">
        <f>SelectedInputs!AU147</f>
        <v>8.3246000000000002</v>
      </c>
      <c r="AV85" s="8">
        <f>SelectedInputs!AV147</f>
        <v>8.3246000000000002</v>
      </c>
    </row>
    <row r="86" spans="1:48" ht="16.8">
      <c r="A86" s="82"/>
      <c r="B86" s="82"/>
      <c r="C86" s="82"/>
      <c r="D86" s="82"/>
      <c r="E86" s="13" t="s">
        <v>154</v>
      </c>
      <c r="F86" s="2"/>
      <c r="G86" s="2" t="s">
        <v>101</v>
      </c>
      <c r="H86" s="510" t="s">
        <v>155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1.5364400814046104</v>
      </c>
      <c r="AS86" s="8">
        <f>SelectedInputs!AS148</f>
        <v>1.6376999999999999</v>
      </c>
      <c r="AT86" s="8">
        <f>SelectedInputs!AT148</f>
        <v>1.6464000000000001</v>
      </c>
      <c r="AU86" s="8">
        <f>SelectedInputs!AU148</f>
        <v>1.639</v>
      </c>
      <c r="AV86" s="8">
        <f>SelectedInputs!AV148</f>
        <v>1.6476</v>
      </c>
    </row>
    <row r="87" spans="1:48" ht="16.8">
      <c r="A87" s="82"/>
      <c r="B87" s="82"/>
      <c r="C87" s="82"/>
      <c r="D87" s="82"/>
      <c r="E87" s="13" t="s">
        <v>156</v>
      </c>
      <c r="F87" s="2"/>
      <c r="G87" s="2" t="s">
        <v>101</v>
      </c>
      <c r="H87" s="510" t="s">
        <v>157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15875089883592058</v>
      </c>
      <c r="AS87" s="8">
        <f>SelectedInputs!AS149</f>
        <v>0.43190000000000001</v>
      </c>
      <c r="AT87" s="8">
        <f>SelectedInputs!AT149</f>
        <v>0.58550000000000002</v>
      </c>
      <c r="AU87" s="8">
        <f>SelectedInputs!AU149</f>
        <v>0.4143</v>
      </c>
      <c r="AV87" s="8">
        <f>SelectedInputs!AV149</f>
        <v>0.41820000000000002</v>
      </c>
    </row>
    <row r="88" spans="1:48" ht="16.8">
      <c r="A88" s="82"/>
      <c r="B88" s="82"/>
      <c r="C88" s="82"/>
      <c r="D88" s="82"/>
      <c r="E88" s="13" t="s">
        <v>158</v>
      </c>
      <c r="F88" s="2"/>
      <c r="G88" s="2" t="s">
        <v>101</v>
      </c>
      <c r="H88" s="510" t="s">
        <v>159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1.8428535231321815E-2</v>
      </c>
      <c r="AS88" s="8">
        <f>SelectedInputs!AS150</f>
        <v>3.6200000000000003E-2</v>
      </c>
      <c r="AT88" s="8">
        <f>SelectedInputs!AT150</f>
        <v>3.6200000000000003E-2</v>
      </c>
      <c r="AU88" s="8">
        <f>SelectedInputs!AU150</f>
        <v>3.6200000000000003E-2</v>
      </c>
      <c r="AV88" s="8">
        <f>SelectedInputs!AV150</f>
        <v>3.6200000000000003E-2</v>
      </c>
    </row>
    <row r="89" spans="1:48" ht="16.8">
      <c r="A89" s="82"/>
      <c r="B89" s="82"/>
      <c r="C89" s="82"/>
      <c r="D89" s="82"/>
      <c r="E89" s="13" t="s">
        <v>160</v>
      </c>
      <c r="F89" s="2"/>
      <c r="G89" s="2" t="s">
        <v>101</v>
      </c>
      <c r="H89" s="510" t="s">
        <v>161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1.537200098971763</v>
      </c>
      <c r="AS89" s="8">
        <f>SelectedInputs!AS151</f>
        <v>0.36378407306430183</v>
      </c>
      <c r="AT89" s="8">
        <f>SelectedInputs!AT151</f>
        <v>-0.42672838368757976</v>
      </c>
      <c r="AU89" s="8">
        <f>SelectedInputs!AU151</f>
        <v>0</v>
      </c>
      <c r="AV89" s="8">
        <f>SelectedInputs!AV151</f>
        <v>0</v>
      </c>
    </row>
    <row r="90" spans="1:48" ht="16.8">
      <c r="A90" s="82"/>
      <c r="B90" s="82"/>
      <c r="C90" s="82"/>
      <c r="D90" s="82"/>
      <c r="E90" s="13" t="s">
        <v>162</v>
      </c>
      <c r="F90" s="2"/>
      <c r="G90" s="2" t="s">
        <v>101</v>
      </c>
      <c r="H90" s="510" t="s">
        <v>163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2.1161580710543273E-2</v>
      </c>
      <c r="AS90" s="8">
        <f>SelectedInputs!AS152</f>
        <v>6.88E-2</v>
      </c>
      <c r="AT90" s="8">
        <f>SelectedInputs!AT152</f>
        <v>0</v>
      </c>
      <c r="AU90" s="8">
        <f>SelectedInputs!AU152</f>
        <v>0</v>
      </c>
      <c r="AV90" s="8">
        <f>SelectedInputs!AV152</f>
        <v>0</v>
      </c>
    </row>
    <row r="91" spans="1:48" ht="16.8">
      <c r="A91" s="82"/>
      <c r="B91" s="82"/>
      <c r="C91" s="82"/>
      <c r="D91" s="82"/>
      <c r="E91" s="82" t="s">
        <v>164</v>
      </c>
      <c r="F91" s="82"/>
      <c r="G91" s="2" t="s">
        <v>101</v>
      </c>
      <c r="H91" s="510" t="s">
        <v>165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0</v>
      </c>
      <c r="AS91" s="30">
        <f>SelectedInputs!AS153</f>
        <v>0.5</v>
      </c>
      <c r="AT91" s="30">
        <f>SelectedInputs!AT153</f>
        <v>0.5</v>
      </c>
      <c r="AU91" s="30">
        <f>SelectedInputs!AU153</f>
        <v>0.5</v>
      </c>
      <c r="AV91" s="30">
        <f>SelectedInputs!AV153</f>
        <v>0.6</v>
      </c>
    </row>
    <row r="92" spans="1:48" ht="16.8">
      <c r="A92" s="82"/>
      <c r="B92" s="82"/>
      <c r="C92" s="82"/>
      <c r="D92" s="82"/>
      <c r="E92" s="82" t="s">
        <v>166</v>
      </c>
      <c r="F92" s="82"/>
      <c r="G92" s="2" t="s">
        <v>101</v>
      </c>
      <c r="H92" s="510" t="s">
        <v>167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6.8">
      <c r="A93" s="82"/>
      <c r="B93" s="82"/>
      <c r="C93" s="82"/>
      <c r="D93" s="82"/>
      <c r="E93" s="82" t="s">
        <v>168</v>
      </c>
      <c r="F93" s="2"/>
      <c r="G93" s="2" t="s">
        <v>101</v>
      </c>
      <c r="H93" s="510" t="s">
        <v>169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6.8">
      <c r="A94" s="82"/>
      <c r="B94" s="82"/>
      <c r="C94" s="82"/>
      <c r="D94" s="82"/>
      <c r="E94" s="82" t="s">
        <v>170</v>
      </c>
      <c r="F94" s="82"/>
      <c r="G94" s="82" t="s">
        <v>101</v>
      </c>
      <c r="H94" s="510" t="s">
        <v>171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6.8">
      <c r="A95" s="82"/>
      <c r="B95" s="82"/>
      <c r="C95" s="82"/>
      <c r="D95" s="82"/>
      <c r="E95" s="182" t="s">
        <v>172</v>
      </c>
      <c r="F95" s="82"/>
      <c r="G95" s="82" t="s">
        <v>101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6.8">
      <c r="A96" s="82"/>
      <c r="B96" s="82"/>
      <c r="C96" s="82"/>
      <c r="D96" s="82"/>
      <c r="E96" s="182" t="s">
        <v>172</v>
      </c>
      <c r="F96" s="82"/>
      <c r="G96" s="82" t="s">
        <v>101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6.8">
      <c r="A97" s="82"/>
      <c r="B97" s="82"/>
      <c r="C97" s="82"/>
      <c r="D97" s="82"/>
      <c r="E97" s="13" t="s">
        <v>553</v>
      </c>
      <c r="F97" s="2"/>
      <c r="G97" s="2" t="s">
        <v>101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38.910524661703249</v>
      </c>
      <c r="AS97" s="431">
        <f>SUM(AS83:AS91,AS93)-(AS92+AS94)+SUM(AS95:AS96)</f>
        <v>32.683684073064299</v>
      </c>
      <c r="AT97" s="431">
        <f>SUM(AT83:AT91,AT93)-(AT92+AT94)+SUM(AT95:AT96)</f>
        <v>32.420771616312422</v>
      </c>
      <c r="AU97" s="431">
        <f>SUM(AU83:AU91,AU93)-(AU92+AU94)+SUM(AU95:AU96)</f>
        <v>32.61</v>
      </c>
      <c r="AV97" s="431">
        <f>SUM(AV83:AV91,AV93)-(AV92+AV94)+SUM(AV95:AV96)</f>
        <v>32.703000000000003</v>
      </c>
    </row>
    <row r="98" spans="1:53" ht="16.8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6.8">
      <c r="A99" s="2"/>
      <c r="B99" s="2"/>
      <c r="C99" s="28" t="s">
        <v>17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6.8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6.8">
      <c r="E101" s="82" t="s">
        <v>174</v>
      </c>
      <c r="G101" s="82" t="s">
        <v>101</v>
      </c>
      <c r="H101" s="82" t="s">
        <v>175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24980899999999984</v>
      </c>
      <c r="AS101" s="465">
        <f>SelectedInputs!AS162</f>
        <v>0.26214939896090217</v>
      </c>
      <c r="AT101" s="465">
        <f>SelectedInputs!AT162</f>
        <v>0.27307229058427313</v>
      </c>
      <c r="AU101" s="465">
        <f>SelectedInputs!AU162</f>
        <v>0.28399518220764403</v>
      </c>
      <c r="AV101" s="465">
        <f>SelectedInputs!AV162</f>
        <v>0.29491807383101498</v>
      </c>
      <c r="AW101" s="184"/>
      <c r="AX101" s="184"/>
      <c r="AY101" s="184"/>
      <c r="AZ101" s="184"/>
      <c r="BA101" s="184"/>
    </row>
    <row r="102" spans="1:53" s="82" customFormat="1" ht="16.8">
      <c r="E102" s="82" t="s">
        <v>176</v>
      </c>
      <c r="G102" s="82" t="s">
        <v>101</v>
      </c>
      <c r="H102" s="82" t="s">
        <v>177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-0.61958869572773478</v>
      </c>
      <c r="AS102" s="465">
        <f>SelectedInputs!AS163</f>
        <v>-0.47560104795193203</v>
      </c>
      <c r="AT102" s="465">
        <f>SelectedInputs!AT163</f>
        <v>-0.45060104795193201</v>
      </c>
      <c r="AU102" s="465">
        <f>SelectedInputs!AU163</f>
        <v>-0.42560104795193204</v>
      </c>
      <c r="AV102" s="465">
        <f>SelectedInputs!AV163</f>
        <v>-0.40060104795193202</v>
      </c>
      <c r="AW102" s="184"/>
      <c r="AX102" s="184"/>
      <c r="AY102" s="184"/>
      <c r="AZ102" s="184"/>
      <c r="BA102" s="184"/>
    </row>
    <row r="103" spans="1:53" s="82" customFormat="1" ht="16.8">
      <c r="E103" s="82" t="s">
        <v>178</v>
      </c>
      <c r="G103" s="82" t="s">
        <v>101</v>
      </c>
      <c r="H103" s="82" t="s">
        <v>179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-2.9412890766662714</v>
      </c>
      <c r="AS103" s="465">
        <f>SelectedInputs!AS164</f>
        <v>0</v>
      </c>
      <c r="AT103" s="465">
        <f>SelectedInputs!AT164</f>
        <v>0</v>
      </c>
      <c r="AU103" s="465">
        <f>SelectedInputs!AU164</f>
        <v>0</v>
      </c>
      <c r="AV103" s="465">
        <f>SelectedInputs!AV164</f>
        <v>0</v>
      </c>
      <c r="AW103" s="184"/>
      <c r="AX103" s="184"/>
      <c r="AY103" s="184"/>
      <c r="AZ103" s="184"/>
      <c r="BA103" s="184"/>
    </row>
    <row r="104" spans="1:53" s="82" customFormat="1" ht="16.8">
      <c r="E104" s="82" t="s">
        <v>180</v>
      </c>
      <c r="G104" s="82" t="s">
        <v>101</v>
      </c>
      <c r="H104" s="82" t="s">
        <v>181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6.8">
      <c r="E105" s="82" t="s">
        <v>182</v>
      </c>
      <c r="G105" s="82" t="s">
        <v>101</v>
      </c>
      <c r="H105" s="82" t="s">
        <v>183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0</v>
      </c>
      <c r="AT105" s="465">
        <f>SelectedInputs!AT166</f>
        <v>0</v>
      </c>
      <c r="AU105" s="465">
        <f>SelectedInputs!AU166</f>
        <v>0</v>
      </c>
      <c r="AV105" s="465">
        <f>SelectedInputs!AV166</f>
        <v>0</v>
      </c>
      <c r="AW105" s="184"/>
      <c r="AX105" s="184"/>
      <c r="AY105" s="184"/>
      <c r="AZ105" s="184"/>
      <c r="BA105" s="184"/>
    </row>
    <row r="106" spans="1:53" s="82" customFormat="1" ht="16.8">
      <c r="E106" s="82" t="s">
        <v>184</v>
      </c>
      <c r="G106" s="82" t="s">
        <v>101</v>
      </c>
      <c r="H106" s="82" t="s">
        <v>185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1.399</v>
      </c>
      <c r="AS106" s="465">
        <f>SelectedInputs!AS167</f>
        <v>0.39</v>
      </c>
      <c r="AT106" s="465">
        <f>SelectedInputs!AT167</f>
        <v>0.39</v>
      </c>
      <c r="AU106" s="465">
        <f>SelectedInputs!AU167</f>
        <v>0.39</v>
      </c>
      <c r="AV106" s="465">
        <f>SelectedInputs!AV167</f>
        <v>0.39</v>
      </c>
      <c r="AW106" s="184"/>
      <c r="AX106" s="184"/>
      <c r="AY106" s="184"/>
      <c r="AZ106" s="184"/>
      <c r="BA106" s="184"/>
    </row>
    <row r="107" spans="1:53" s="82" customFormat="1" ht="16.8">
      <c r="E107" s="82" t="s">
        <v>186</v>
      </c>
      <c r="G107" s="82" t="s">
        <v>101</v>
      </c>
      <c r="H107" s="82" t="s">
        <v>187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</v>
      </c>
      <c r="AS107" s="465">
        <f>SelectedInputs!AS168</f>
        <v>0</v>
      </c>
      <c r="AT107" s="465">
        <f>SelectedInputs!AT168</f>
        <v>0</v>
      </c>
      <c r="AU107" s="465">
        <f>SelectedInputs!AU168</f>
        <v>0</v>
      </c>
      <c r="AV107" s="465">
        <f>SelectedInputs!AV168</f>
        <v>0</v>
      </c>
      <c r="AW107" s="184"/>
      <c r="AX107" s="184"/>
      <c r="AY107" s="184"/>
      <c r="AZ107" s="184"/>
      <c r="BA107" s="184"/>
    </row>
    <row r="108" spans="1:53" s="82" customFormat="1" ht="16.8">
      <c r="E108" s="82" t="s">
        <v>188</v>
      </c>
      <c r="G108" s="82" t="s">
        <v>101</v>
      </c>
      <c r="H108" s="82" t="s">
        <v>189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6.8">
      <c r="E109" s="182" t="s">
        <v>172</v>
      </c>
      <c r="G109" s="82" t="s">
        <v>101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6.8">
      <c r="E110" s="182" t="s">
        <v>172</v>
      </c>
      <c r="G110" s="82" t="s">
        <v>101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6.8">
      <c r="E111" s="82" t="s">
        <v>554</v>
      </c>
      <c r="G111" s="82" t="s">
        <v>101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-1.9120687723940062</v>
      </c>
      <c r="AS111" s="467">
        <f>SUM(AS101:AS110)</f>
        <v>0.17654835100897015</v>
      </c>
      <c r="AT111" s="467">
        <f>SUM(AT101:AT110)</f>
        <v>0.21247124263234113</v>
      </c>
      <c r="AU111" s="467">
        <f>SUM(AU101:AU110)</f>
        <v>0.248394134255712</v>
      </c>
      <c r="AV111" s="467">
        <f>SUM(AV101:AV110)</f>
        <v>0.28431702587908297</v>
      </c>
      <c r="AW111" s="184"/>
      <c r="AX111" s="184"/>
      <c r="AY111" s="184"/>
      <c r="AZ111" s="184"/>
      <c r="BA111" s="184"/>
    </row>
    <row r="112" spans="1:53" s="82" customFormat="1" ht="16.8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6.8">
      <c r="A113" s="82"/>
      <c r="B113" s="2"/>
      <c r="C113" s="82"/>
      <c r="D113" s="82"/>
      <c r="E113" s="82" t="s">
        <v>190</v>
      </c>
      <c r="F113" s="82"/>
      <c r="G113" s="82" t="s">
        <v>101</v>
      </c>
      <c r="H113" s="82" t="s">
        <v>191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1.1499999999999999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6.8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6.8">
      <c r="A115" s="2"/>
      <c r="B115" s="2"/>
      <c r="C115" s="28" t="s">
        <v>192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6.8">
      <c r="A116" s="82"/>
      <c r="B116" s="82"/>
      <c r="C116" s="82"/>
      <c r="D116" s="82"/>
      <c r="E116" s="82"/>
      <c r="F116" s="82"/>
      <c r="G116" s="82"/>
      <c r="H116" s="82"/>
      <c r="I116" s="278" t="s">
        <v>555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6.8">
      <c r="A117" s="94"/>
      <c r="B117" s="2"/>
      <c r="C117" s="194"/>
      <c r="D117" s="82"/>
      <c r="E117" s="13" t="s">
        <v>193</v>
      </c>
      <c r="F117" s="2"/>
      <c r="G117" s="2" t="s">
        <v>101</v>
      </c>
      <c r="H117" s="82" t="s">
        <v>194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2.9798004424883073E-2</v>
      </c>
      <c r="AS117" s="7">
        <f>SelectedInputs!AS177</f>
        <v>0.40564641872741769</v>
      </c>
      <c r="AT117" s="7">
        <f>SelectedInputs!AT177</f>
        <v>0.40564641872741769</v>
      </c>
      <c r="AU117" s="7">
        <f>SelectedInputs!AU177</f>
        <v>0.40564641872741769</v>
      </c>
      <c r="AV117" s="7">
        <f>SelectedInputs!AV177</f>
        <v>0.40564641872741769</v>
      </c>
    </row>
    <row r="118" spans="1:48" ht="16.8">
      <c r="A118" s="94"/>
      <c r="B118" s="2"/>
      <c r="C118" s="194"/>
      <c r="D118" s="82"/>
      <c r="E118" s="82" t="s">
        <v>195</v>
      </c>
      <c r="F118" s="2"/>
      <c r="G118" s="2" t="s">
        <v>101</v>
      </c>
      <c r="H118" s="82" t="s">
        <v>196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.37584841430253463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6.8">
      <c r="A119" s="94"/>
      <c r="B119" s="2"/>
      <c r="C119" s="194"/>
      <c r="D119" s="82"/>
      <c r="E119" s="82" t="s">
        <v>197</v>
      </c>
      <c r="F119" s="2"/>
      <c r="G119" s="2" t="s">
        <v>101</v>
      </c>
      <c r="H119" s="82" t="s">
        <v>198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6.8">
      <c r="A120" s="94"/>
      <c r="B120" s="2"/>
      <c r="C120" s="194"/>
      <c r="D120" s="82"/>
      <c r="E120" s="82" t="s">
        <v>199</v>
      </c>
      <c r="F120" s="2"/>
      <c r="G120" s="2" t="s">
        <v>101</v>
      </c>
      <c r="H120" s="82" t="s">
        <v>200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6.8">
      <c r="A121" s="94"/>
      <c r="B121" s="2"/>
      <c r="C121" s="194"/>
      <c r="D121" s="82"/>
      <c r="E121" s="2" t="s">
        <v>201</v>
      </c>
      <c r="F121" s="82"/>
      <c r="G121" s="2" t="s">
        <v>101</v>
      </c>
      <c r="H121" s="82" t="s">
        <v>202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6.8">
      <c r="A122" s="94"/>
      <c r="B122" s="2"/>
      <c r="C122" s="194"/>
      <c r="D122" s="82"/>
      <c r="E122" s="2" t="s">
        <v>203</v>
      </c>
      <c r="F122" s="82"/>
      <c r="G122" s="2" t="s">
        <v>101</v>
      </c>
      <c r="H122" s="82" t="s">
        <v>204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6.8">
      <c r="A123" s="94"/>
      <c r="B123" s="2"/>
      <c r="C123" s="194"/>
      <c r="D123" s="194"/>
      <c r="E123" s="13" t="s">
        <v>556</v>
      </c>
      <c r="F123" s="2"/>
      <c r="G123" s="2" t="s">
        <v>101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5">
        <f>SUM(AR117:AR122)</f>
        <v>0.40564641872741769</v>
      </c>
      <c r="AS123" s="526">
        <f>SUM(AS117:AS122)</f>
        <v>0.40564641872741769</v>
      </c>
      <c r="AT123" s="526">
        <f>SUM(AT117:AT122)</f>
        <v>0.40564641872741769</v>
      </c>
      <c r="AU123" s="526">
        <f>SUM(AU117:AU122)</f>
        <v>0.40564641872741769</v>
      </c>
      <c r="AV123" s="526">
        <f>SUM(AV117:AV122)</f>
        <v>0.40564641872741769</v>
      </c>
    </row>
    <row r="124" spans="1:48" ht="16.8">
      <c r="A124" s="94"/>
      <c r="B124" s="2"/>
      <c r="C124" s="194"/>
      <c r="D124" s="194"/>
      <c r="E124" s="13" t="s">
        <v>557</v>
      </c>
      <c r="F124" s="2"/>
      <c r="G124" s="2" t="s">
        <v>101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0.45071819795863977</v>
      </c>
      <c r="AS124" s="30">
        <f xml:space="preserve"> - SUMPRODUCT($I$117:$I$119,AS117:AS119)</f>
        <v>-0.45071819795863977</v>
      </c>
      <c r="AT124" s="30">
        <f xml:space="preserve"> - SUMPRODUCT($I$117:$I$119,AT117:AT119)</f>
        <v>-0.45071819795863977</v>
      </c>
      <c r="AU124" s="30">
        <f xml:space="preserve"> - SUMPRODUCT($I$117:$I$119,AU117:AU119)</f>
        <v>-0.45071819795863977</v>
      </c>
      <c r="AV124" s="30">
        <f xml:space="preserve"> - SUMPRODUCT($I$117:$I$119,AV117:AV119)</f>
        <v>-0.45071819795863977</v>
      </c>
    </row>
    <row r="125" spans="1:48" ht="16.8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6.8">
      <c r="A126" s="2"/>
      <c r="B126" s="2"/>
      <c r="C126" s="28" t="s">
        <v>209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6.8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6.8">
      <c r="A128" s="82"/>
      <c r="B128" s="82"/>
      <c r="C128" s="82"/>
      <c r="D128" s="10" t="s">
        <v>558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6.8">
      <c r="A129" s="82"/>
      <c r="B129" s="82"/>
      <c r="C129" s="82"/>
      <c r="D129" s="82"/>
      <c r="E129" s="82" t="s">
        <v>211</v>
      </c>
      <c r="F129" s="82"/>
      <c r="G129" s="82" t="s">
        <v>101</v>
      </c>
      <c r="H129" s="82" t="s">
        <v>212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25.399987639719907</v>
      </c>
      <c r="AS129" s="8">
        <f>SelectedInputs!AS191</f>
        <v>39.181442384999997</v>
      </c>
      <c r="AT129" s="8">
        <f>SelectedInputs!AT191</f>
        <v>36.573100052000001</v>
      </c>
      <c r="AU129" s="8">
        <f>SelectedInputs!AU191</f>
        <v>36.010583824000001</v>
      </c>
      <c r="AV129" s="8">
        <f>SelectedInputs!AV191</f>
        <v>36.79921990199999</v>
      </c>
    </row>
    <row r="130" spans="1:48" ht="16.8">
      <c r="A130" s="82"/>
      <c r="B130" s="82"/>
      <c r="C130" s="82"/>
      <c r="D130" s="82"/>
      <c r="E130" s="82" t="s">
        <v>213</v>
      </c>
      <c r="F130" s="82"/>
      <c r="G130" s="82" t="s">
        <v>101</v>
      </c>
      <c r="H130" s="82" t="s">
        <v>214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29.462854962116833</v>
      </c>
      <c r="AS130" s="8">
        <f>SelectedInputs!AS192</f>
        <v>-38.651636666300476</v>
      </c>
      <c r="AT130" s="8">
        <f>SelectedInputs!AT192</f>
        <v>-36.390767685826049</v>
      </c>
      <c r="AU130" s="8">
        <f>SelectedInputs!AU192</f>
        <v>-35.734364563852431</v>
      </c>
      <c r="AV130" s="8">
        <f>SelectedInputs!AV192</f>
        <v>-36.513993111783392</v>
      </c>
    </row>
    <row r="131" spans="1:48" ht="16.8">
      <c r="A131" s="82"/>
      <c r="B131" s="82"/>
      <c r="C131" s="82"/>
      <c r="D131" s="82"/>
      <c r="E131" s="82" t="s">
        <v>559</v>
      </c>
      <c r="F131" s="82"/>
      <c r="G131" s="2" t="s">
        <v>101</v>
      </c>
      <c r="H131" s="82" t="s">
        <v>216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5.3279550312216903</v>
      </c>
      <c r="AS131" s="8">
        <f>SelectedInputs!AS193</f>
        <v>6.4495128993518831</v>
      </c>
      <c r="AT131" s="8">
        <f>SelectedInputs!AT193</f>
        <v>6.0871815631477073</v>
      </c>
      <c r="AU131" s="8">
        <f>SelectedInputs!AU193</f>
        <v>5.9238407869537433</v>
      </c>
      <c r="AV131" s="8">
        <f>SelectedInputs!AV193</f>
        <v>6.0500061512450909</v>
      </c>
    </row>
    <row r="132" spans="1:48" ht="16.8">
      <c r="A132" s="82"/>
      <c r="B132" s="82"/>
      <c r="C132" s="82"/>
      <c r="D132" s="82"/>
      <c r="E132" s="82" t="s">
        <v>560</v>
      </c>
      <c r="F132" s="82"/>
      <c r="G132" s="2" t="s">
        <v>101</v>
      </c>
      <c r="H132" s="82" t="s">
        <v>218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5.9200107690347483</v>
      </c>
      <c r="AS132" s="8">
        <f>SelectedInputs!AS194</f>
        <v>-6.4495128993518831</v>
      </c>
      <c r="AT132" s="8">
        <f>SelectedInputs!AT194</f>
        <v>-6.0871815631477073</v>
      </c>
      <c r="AU132" s="8">
        <f>SelectedInputs!AU194</f>
        <v>-5.9238407869537433</v>
      </c>
      <c r="AV132" s="8">
        <f>SelectedInputs!AV194</f>
        <v>-6.0500061512450909</v>
      </c>
    </row>
    <row r="133" spans="1:48" ht="16.8">
      <c r="A133" s="82"/>
      <c r="B133" s="82"/>
      <c r="C133" s="82"/>
      <c r="D133" s="82"/>
      <c r="E133" s="82" t="s">
        <v>561</v>
      </c>
      <c r="F133" s="82"/>
      <c r="G133" s="2" t="s">
        <v>101</v>
      </c>
      <c r="H133" s="82" t="s">
        <v>220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2.2272758915381026</v>
      </c>
      <c r="AS133" s="8">
        <f>SelectedInputs!AS195</f>
        <v>3.0718909760957507</v>
      </c>
      <c r="AT133" s="8">
        <f>SelectedInputs!AT195</f>
        <v>3.222026553801713</v>
      </c>
      <c r="AU133" s="8">
        <f>SelectedInputs!AU195</f>
        <v>3.1308584804654003</v>
      </c>
      <c r="AV133" s="8">
        <f>SelectedInputs!AV195</f>
        <v>3.1933862261110413</v>
      </c>
    </row>
    <row r="134" spans="1:48" ht="16.8">
      <c r="A134" s="82"/>
      <c r="B134" s="82"/>
      <c r="C134" s="82"/>
      <c r="D134" s="82"/>
      <c r="E134" s="82" t="s">
        <v>562</v>
      </c>
      <c r="F134" s="82"/>
      <c r="G134" s="2" t="s">
        <v>101</v>
      </c>
      <c r="H134" s="82" t="s">
        <v>222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2.6683113448707534</v>
      </c>
      <c r="AS134" s="8">
        <f>SelectedInputs!AS196</f>
        <v>-3.0718909760957507</v>
      </c>
      <c r="AT134" s="8">
        <f>SelectedInputs!AT196</f>
        <v>-3.222026553801713</v>
      </c>
      <c r="AU134" s="8">
        <f>SelectedInputs!AU196</f>
        <v>-3.1308584804654003</v>
      </c>
      <c r="AV134" s="8">
        <f>SelectedInputs!AV196</f>
        <v>-3.1933862261110413</v>
      </c>
    </row>
    <row r="135" spans="1:48" ht="16.8">
      <c r="A135" s="82"/>
      <c r="B135" s="82"/>
      <c r="C135" s="82"/>
      <c r="D135" s="82"/>
      <c r="E135" s="82" t="s">
        <v>223</v>
      </c>
      <c r="F135" s="82"/>
      <c r="G135" s="2" t="s">
        <v>101</v>
      </c>
      <c r="H135" s="82" t="s">
        <v>224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6.8">
      <c r="A136" s="82"/>
      <c r="B136" s="82"/>
      <c r="C136" s="82"/>
      <c r="D136" s="82"/>
      <c r="E136" s="82" t="s">
        <v>225</v>
      </c>
      <c r="F136" s="82"/>
      <c r="G136" s="2" t="s">
        <v>101</v>
      </c>
      <c r="H136" s="82" t="s">
        <v>226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6.8">
      <c r="A137" s="82"/>
      <c r="B137" s="82"/>
      <c r="C137" s="82"/>
      <c r="D137" s="82"/>
      <c r="E137" s="82" t="s">
        <v>227</v>
      </c>
      <c r="F137" s="82"/>
      <c r="G137" s="2" t="s">
        <v>101</v>
      </c>
      <c r="H137" s="82" t="s">
        <v>228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6.8">
      <c r="A138" s="82"/>
      <c r="B138" s="82"/>
      <c r="C138" s="82"/>
      <c r="D138" s="82"/>
      <c r="E138" s="82" t="s">
        <v>229</v>
      </c>
      <c r="F138" s="82"/>
      <c r="G138" s="2" t="s">
        <v>101</v>
      </c>
      <c r="H138" s="82" t="s">
        <v>230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6.8">
      <c r="A139" s="82"/>
      <c r="B139" s="82"/>
      <c r="C139" s="82"/>
      <c r="D139" s="82"/>
      <c r="E139" s="82" t="s">
        <v>231</v>
      </c>
      <c r="F139" s="82"/>
      <c r="G139" s="2" t="s">
        <v>101</v>
      </c>
      <c r="H139" s="82" t="s">
        <v>232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1.5529945283073232</v>
      </c>
      <c r="AS139" s="8">
        <f>SelectedInputs!AS201</f>
        <v>0</v>
      </c>
      <c r="AT139" s="8">
        <f>SelectedInputs!AT201</f>
        <v>0</v>
      </c>
      <c r="AU139" s="8">
        <f>SelectedInputs!AU201</f>
        <v>0</v>
      </c>
      <c r="AV139" s="8">
        <f>SelectedInputs!AV201</f>
        <v>0</v>
      </c>
    </row>
    <row r="140" spans="1:48" ht="16.8">
      <c r="A140" s="82"/>
      <c r="B140" s="82"/>
      <c r="C140" s="82"/>
      <c r="D140" s="82"/>
      <c r="E140" s="82" t="s">
        <v>233</v>
      </c>
      <c r="F140" s="82"/>
      <c r="G140" s="2" t="s">
        <v>101</v>
      </c>
      <c r="H140" s="82" t="s">
        <v>234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6.8">
      <c r="A141" s="82"/>
      <c r="B141" s="82"/>
      <c r="C141" s="82"/>
      <c r="D141" s="82"/>
      <c r="E141" s="82" t="s">
        <v>235</v>
      </c>
      <c r="F141" s="82"/>
      <c r="G141" s="2" t="s">
        <v>101</v>
      </c>
      <c r="H141" s="82" t="s">
        <v>236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6.8">
      <c r="A142" s="82"/>
      <c r="B142" s="82"/>
      <c r="C142" s="82"/>
      <c r="D142" s="82"/>
      <c r="E142" s="82" t="s">
        <v>237</v>
      </c>
      <c r="F142" s="82"/>
      <c r="G142" s="2" t="s">
        <v>101</v>
      </c>
      <c r="H142" s="82" t="s">
        <v>238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6.8">
      <c r="A143" s="82"/>
      <c r="B143" s="82"/>
      <c r="C143" s="82"/>
      <c r="D143" s="82"/>
      <c r="E143" s="2" t="s">
        <v>563</v>
      </c>
      <c r="F143" s="82"/>
      <c r="G143" s="2" t="s">
        <v>101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9">(AR129+AR131+AR133+AR135+AR137+AR139+AR141)</f>
        <v>34.508213090787024</v>
      </c>
      <c r="AS143" s="526">
        <f t="shared" si="9"/>
        <v>48.702846260447629</v>
      </c>
      <c r="AT143" s="526">
        <f t="shared" si="9"/>
        <v>45.882308168949422</v>
      </c>
      <c r="AU143" s="526">
        <f t="shared" si="9"/>
        <v>45.06528309141914</v>
      </c>
      <c r="AV143" s="526">
        <f t="shared" si="9"/>
        <v>46.042612279356121</v>
      </c>
    </row>
    <row r="144" spans="1:48" ht="16.8">
      <c r="A144" s="82"/>
      <c r="B144" s="82"/>
      <c r="C144" s="82"/>
      <c r="D144" s="82"/>
      <c r="E144" s="2" t="s">
        <v>564</v>
      </c>
      <c r="F144" s="82"/>
      <c r="G144" s="2" t="s">
        <v>101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38.051177076022334</v>
      </c>
      <c r="AS144" s="30">
        <f t="shared" si="9"/>
        <v>-48.173040541748108</v>
      </c>
      <c r="AT144" s="30">
        <f t="shared" si="9"/>
        <v>-45.699975802775469</v>
      </c>
      <c r="AU144" s="30">
        <f t="shared" si="9"/>
        <v>-44.789063831271569</v>
      </c>
      <c r="AV144" s="30">
        <f t="shared" si="9"/>
        <v>-45.757385489139523</v>
      </c>
    </row>
    <row r="145" spans="1:48" ht="16.8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6.8">
      <c r="A146" s="82"/>
      <c r="B146" s="82"/>
      <c r="C146" s="82"/>
      <c r="D146" s="82"/>
      <c r="E146" s="13" t="s">
        <v>239</v>
      </c>
      <c r="F146" s="13"/>
      <c r="G146" s="2" t="s">
        <v>101</v>
      </c>
      <c r="H146" s="82" t="s">
        <v>240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-1.1947313094882363E-2</v>
      </c>
      <c r="AS146" s="30">
        <f>SelectedInputs!AS205</f>
        <v>0</v>
      </c>
      <c r="AT146" s="30">
        <f>SelectedInputs!AT205</f>
        <v>0</v>
      </c>
      <c r="AU146" s="30">
        <f>SelectedInputs!AU205</f>
        <v>0</v>
      </c>
      <c r="AV146" s="30">
        <f>SelectedInputs!AV205</f>
        <v>0</v>
      </c>
    </row>
    <row r="147" spans="1:48" ht="16.8">
      <c r="A147" s="82"/>
      <c r="B147" s="82"/>
      <c r="C147" s="82"/>
      <c r="D147" s="82"/>
      <c r="E147" s="13" t="s">
        <v>241</v>
      </c>
      <c r="F147" s="13"/>
      <c r="G147" s="2" t="s">
        <v>101</v>
      </c>
      <c r="H147" s="82" t="s">
        <v>242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-2.4441235285609021E-2</v>
      </c>
      <c r="AS147" s="30">
        <f>SelectedInputs!AS206</f>
        <v>0</v>
      </c>
      <c r="AT147" s="30">
        <f>SelectedInputs!AT206</f>
        <v>0</v>
      </c>
      <c r="AU147" s="30">
        <f>SelectedInputs!AU206</f>
        <v>0</v>
      </c>
      <c r="AV147" s="30">
        <f>SelectedInputs!AV206</f>
        <v>0</v>
      </c>
    </row>
    <row r="148" spans="1:48" ht="16.8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6.8">
      <c r="A149" s="82"/>
      <c r="B149" s="82"/>
      <c r="C149" s="82"/>
      <c r="D149" s="82"/>
      <c r="E149" s="2" t="s">
        <v>565</v>
      </c>
      <c r="F149" s="82"/>
      <c r="G149" s="2" t="s">
        <v>101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3.6388548380491381E-2</v>
      </c>
      <c r="AS149" s="30">
        <f>-SUM(AS146:AS147)</f>
        <v>0</v>
      </c>
      <c r="AT149" s="30">
        <f>-SUM(AT146:AT147)</f>
        <v>0</v>
      </c>
      <c r="AU149" s="30">
        <f>-SUM(AU146:AU147)</f>
        <v>0</v>
      </c>
      <c r="AV149" s="30">
        <f>-SUM(AV146:AV147)</f>
        <v>0</v>
      </c>
    </row>
    <row r="150" spans="1:48" ht="16.8">
      <c r="A150" s="82"/>
      <c r="B150" s="82"/>
      <c r="C150" s="82"/>
      <c r="D150" s="82"/>
      <c r="E150" s="2" t="s">
        <v>566</v>
      </c>
      <c r="F150" s="82"/>
      <c r="G150" s="2" t="s">
        <v>101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-3.5793525336158019</v>
      </c>
      <c r="AS150" s="30">
        <f>SUM(AS143:AS144) + SUM(AS146:AS147)</f>
        <v>0.52980571869952087</v>
      </c>
      <c r="AT150" s="30">
        <f>SUM(AT143:AT144) + SUM(AT146:AT147)</f>
        <v>0.18233236617395221</v>
      </c>
      <c r="AU150" s="30">
        <f>SUM(AU143:AU144) + SUM(AU146:AU147)</f>
        <v>0.27621926014757037</v>
      </c>
      <c r="AV150" s="30">
        <f>SUM(AV143:AV144) + SUM(AV146:AV147)</f>
        <v>0.28522679021659769</v>
      </c>
    </row>
    <row r="151" spans="1:48" ht="16.8">
      <c r="A151" s="82"/>
      <c r="B151" s="82"/>
      <c r="C151" s="82"/>
      <c r="D151" s="82"/>
      <c r="E151" s="2" t="s">
        <v>567</v>
      </c>
      <c r="F151" s="82"/>
      <c r="G151" s="2" t="s">
        <v>101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-3.6388548380491381E-2</v>
      </c>
      <c r="AS151" s="30">
        <f>SUM(AS146:AS147)</f>
        <v>0</v>
      </c>
      <c r="AT151" s="30">
        <f>SUM(AT146:AT147)</f>
        <v>0</v>
      </c>
      <c r="AU151" s="30">
        <f>SUM(AU146:AU147)</f>
        <v>0</v>
      </c>
      <c r="AV151" s="30">
        <f>SUM(AV146:AV147)</f>
        <v>0</v>
      </c>
    </row>
    <row r="152" spans="1:48" ht="16.8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6.8">
      <c r="A153" s="2"/>
      <c r="B153" s="37" t="s">
        <v>243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6.8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6.8">
      <c r="A155" s="2"/>
      <c r="B155" s="2"/>
      <c r="C155" s="28" t="s">
        <v>568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6.8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6.8">
      <c r="A157" s="2"/>
      <c r="B157" s="2"/>
      <c r="C157" s="194"/>
      <c r="D157" s="2"/>
      <c r="E157" s="2" t="s">
        <v>245</v>
      </c>
      <c r="F157" s="2"/>
      <c r="G157" s="7" t="s">
        <v>246</v>
      </c>
      <c r="H157" s="82" t="s">
        <v>247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1899999999999998E-2</v>
      </c>
      <c r="AU157" s="49">
        <f>SelectedInputs!AU211</f>
        <v>3.1899999999999998E-2</v>
      </c>
      <c r="AV157" s="49">
        <f>SelectedInputs!AV211</f>
        <v>3.1899999999999998E-2</v>
      </c>
    </row>
    <row r="158" spans="1:48" ht="16.8">
      <c r="A158" s="2"/>
      <c r="B158" s="2"/>
      <c r="C158" s="194"/>
      <c r="D158" s="194"/>
      <c r="E158" s="2" t="s">
        <v>569</v>
      </c>
      <c r="F158" s="2"/>
      <c r="G158" s="7" t="s">
        <v>246</v>
      </c>
      <c r="H158" s="194" t="s">
        <v>570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2">
        <f>SUM(AR157:AR157)</f>
        <v>3.1E-2</v>
      </c>
      <c r="AS158" s="532">
        <f>SUM(AS157:AS157)</f>
        <v>3.1699999999999999E-2</v>
      </c>
      <c r="AT158" s="532">
        <f>SUM(AT157:AT157)</f>
        <v>3.1899999999999998E-2</v>
      </c>
      <c r="AU158" s="532">
        <f>SUM(AU157:AU157)</f>
        <v>3.1899999999999998E-2</v>
      </c>
      <c r="AV158" s="532">
        <f>SUM(AV157:AV157)</f>
        <v>3.1899999999999998E-2</v>
      </c>
    </row>
    <row r="159" spans="1:48" ht="16.8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6.8">
      <c r="A160" s="2"/>
      <c r="B160" s="2"/>
      <c r="C160" s="28" t="s">
        <v>571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6.8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6.8">
      <c r="A162" s="2"/>
      <c r="B162" s="2"/>
      <c r="C162" s="2"/>
      <c r="D162" s="2"/>
      <c r="E162" s="2" t="s">
        <v>248</v>
      </c>
      <c r="F162" s="2"/>
      <c r="G162" s="7" t="s">
        <v>246</v>
      </c>
      <c r="H162" s="7" t="s">
        <v>249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1399999999999999E-2</v>
      </c>
      <c r="AU162" s="49">
        <f>SelectedInputs!AU213</f>
        <v>2.3300000000000001E-2</v>
      </c>
      <c r="AV162" s="49">
        <f>SelectedInputs!AV213</f>
        <v>2.41E-2</v>
      </c>
    </row>
    <row r="163" spans="1:49" ht="16.8">
      <c r="A163" s="2"/>
      <c r="B163" s="2"/>
      <c r="C163" s="2"/>
      <c r="D163" s="2"/>
      <c r="E163" s="194" t="s">
        <v>250</v>
      </c>
      <c r="F163" s="194"/>
      <c r="G163" s="194" t="s">
        <v>96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6.8">
      <c r="A164" s="2"/>
      <c r="B164" s="2"/>
      <c r="C164" s="2"/>
      <c r="D164" s="2"/>
      <c r="E164" s="7" t="s">
        <v>251</v>
      </c>
      <c r="F164" s="7"/>
      <c r="G164" s="7" t="s">
        <v>206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6.8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6.8">
      <c r="A166" s="2"/>
      <c r="B166" s="2"/>
      <c r="C166" s="2"/>
      <c r="D166" s="2"/>
      <c r="E166" s="2" t="s">
        <v>572</v>
      </c>
      <c r="F166" s="7"/>
      <c r="G166" s="7" t="s">
        <v>246</v>
      </c>
      <c r="H166" s="7" t="s">
        <v>573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4475395999999995E-2</v>
      </c>
      <c r="AU166" s="112">
        <f>AU162 + AU163 * (AU164 - AU162)</f>
        <v>5.4934037000000005E-2</v>
      </c>
      <c r="AV166" s="112">
        <f>AV162 + AV163 * (AV164 - AV162)</f>
        <v>5.5127149E-2</v>
      </c>
    </row>
    <row r="167" spans="1:49" ht="16.8">
      <c r="A167" s="2"/>
      <c r="B167" s="2"/>
      <c r="C167" s="2"/>
      <c r="D167" s="2"/>
      <c r="E167" s="7" t="s">
        <v>252</v>
      </c>
      <c r="F167" s="7"/>
      <c r="G167" s="7" t="s">
        <v>206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6.8">
      <c r="A168" s="2"/>
      <c r="B168" s="2"/>
      <c r="C168" s="2"/>
      <c r="D168" s="2"/>
      <c r="E168" s="7" t="s">
        <v>574</v>
      </c>
      <c r="F168" s="7"/>
      <c r="G168" s="7" t="s">
        <v>246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7335776E-2</v>
      </c>
      <c r="AS168" s="532">
        <f>(AS158 * AS167) + (AS166* (1 - AS167))</f>
        <v>4.1370183200000001E-2</v>
      </c>
      <c r="AT168" s="532">
        <f>(AT158 * AT167) + (AT166* (1 - AT167))</f>
        <v>4.09301584E-2</v>
      </c>
      <c r="AU168" s="532">
        <f>(AU158 * AU167) + (AU166* (1 - AU167))</f>
        <v>4.1113614800000003E-2</v>
      </c>
      <c r="AV168" s="532">
        <f>(AV158 * AV167) + (AV166* (1 - AV167))</f>
        <v>4.1190859599999997E-2</v>
      </c>
    </row>
    <row r="169" spans="1:49" ht="16.8">
      <c r="A169" s="2"/>
      <c r="B169" s="2"/>
      <c r="C169" s="2"/>
      <c r="D169" s="2"/>
      <c r="E169" s="7" t="s">
        <v>575</v>
      </c>
      <c r="F169" s="7"/>
      <c r="G169" s="7" t="s">
        <v>246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7335776E-2</v>
      </c>
      <c r="AS169" s="193">
        <f>(AS158 * AS167) + (AS166 * (1 - AS167))</f>
        <v>4.1370183200000001E-2</v>
      </c>
      <c r="AT169" s="193">
        <f>(AT158 * AT167) + (AT166 * (1 - AT167))</f>
        <v>4.09301584E-2</v>
      </c>
      <c r="AU169" s="193">
        <f>(AU158 * AU167) + (AU166 * (1 - AU167))</f>
        <v>4.1113614800000003E-2</v>
      </c>
      <c r="AV169" s="193">
        <f>(AV158 * AV167) + (AV166 * (1 - AV167))</f>
        <v>4.1190859599999997E-2</v>
      </c>
    </row>
    <row r="170" spans="1:49" ht="16.8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6.8">
      <c r="A171" s="2"/>
      <c r="B171" s="2"/>
      <c r="C171" s="2"/>
      <c r="D171" s="2"/>
      <c r="E171" s="2" t="s">
        <v>253</v>
      </c>
      <c r="F171" s="2"/>
      <c r="G171" s="7" t="s">
        <v>206</v>
      </c>
      <c r="H171" s="7" t="s">
        <v>287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6.8">
      <c r="A172" s="2"/>
      <c r="B172" s="2"/>
      <c r="C172" s="2"/>
      <c r="D172" s="2"/>
      <c r="E172" s="2" t="s">
        <v>576</v>
      </c>
      <c r="F172" s="2"/>
      <c r="G172" s="7" t="s">
        <v>246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4475396000000002E-2</v>
      </c>
      <c r="AU172" s="532">
        <f>(AU168 - (AU171 * AU158)) / (1 - AU171)</f>
        <v>5.4934037000000012E-2</v>
      </c>
      <c r="AV172" s="532">
        <f>(AV168 - (AV171 * AV158)) / (1 - AV171)</f>
        <v>5.5127149E-2</v>
      </c>
    </row>
    <row r="173" spans="1:49" ht="16.8">
      <c r="A173" s="2"/>
      <c r="B173" s="2"/>
      <c r="C173" s="2"/>
      <c r="D173" s="2"/>
      <c r="E173" s="2" t="s">
        <v>577</v>
      </c>
      <c r="F173" s="194"/>
      <c r="G173" s="7" t="s">
        <v>246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4475396000000002E-2</v>
      </c>
      <c r="AU173" s="193">
        <f>(AU169 - (AU158 * AU171)) / (1 - AU171)</f>
        <v>5.4934037000000012E-2</v>
      </c>
      <c r="AV173" s="193">
        <f>(AV169 - (AV158 * AV171)) / (1 - AV171)</f>
        <v>5.5127149E-2</v>
      </c>
    </row>
    <row r="174" spans="1:49" ht="16.8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6.8">
      <c r="A175" s="2"/>
      <c r="B175" s="2"/>
      <c r="C175" s="28" t="s">
        <v>578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6.8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6.8">
      <c r="A177" s="2"/>
      <c r="B177" s="2"/>
      <c r="C177" s="2"/>
      <c r="D177" s="2"/>
      <c r="E177" s="7" t="s">
        <v>254</v>
      </c>
      <c r="F177" s="7"/>
      <c r="G177" s="7" t="s">
        <v>206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8974999999999996E-2</v>
      </c>
      <c r="AK177" s="132">
        <f>SelectedInputs!AK219</f>
        <v>3.7870000000000001E-2</v>
      </c>
      <c r="AL177" s="132">
        <f>SelectedInputs!AL219</f>
        <v>3.6830000000000002E-2</v>
      </c>
      <c r="AM177" s="132">
        <f>SelectedInputs!AM219</f>
        <v>3.4814999999999999E-2</v>
      </c>
      <c r="AN177" s="132">
        <f>SelectedInputs!AN219</f>
        <v>3.2670000000000005E-2</v>
      </c>
      <c r="AO177" s="132">
        <f>SelectedInputs!AO219</f>
        <v>2.9485000000000001E-2</v>
      </c>
      <c r="AP177" s="132">
        <f>SelectedInputs!AP219</f>
        <v>2.734E-2</v>
      </c>
      <c r="AQ177" s="216">
        <f>SelectedInputs!AQ219</f>
        <v>2.4934999999999999E-2</v>
      </c>
      <c r="AR177" s="7"/>
      <c r="AS177" s="7"/>
      <c r="AT177" s="126"/>
      <c r="AU177" s="126"/>
      <c r="AV177" s="126"/>
    </row>
    <row r="178" spans="1:49" ht="16.8">
      <c r="A178" s="2"/>
      <c r="B178" s="2"/>
      <c r="C178" s="2"/>
      <c r="D178" s="2"/>
      <c r="E178" s="7" t="s">
        <v>579</v>
      </c>
      <c r="F178" s="7"/>
      <c r="G178" s="7" t="s">
        <v>246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5">
        <f>AR158</f>
        <v>3.1E-2</v>
      </c>
      <c r="AS178" s="485">
        <f>AS158</f>
        <v>3.1699999999999999E-2</v>
      </c>
      <c r="AT178" s="485">
        <f>AT158</f>
        <v>3.1899999999999998E-2</v>
      </c>
      <c r="AU178" s="485">
        <f>AU158</f>
        <v>3.1899999999999998E-2</v>
      </c>
      <c r="AV178" s="485">
        <f>AV158</f>
        <v>3.1899999999999998E-2</v>
      </c>
    </row>
    <row r="179" spans="1:49" ht="16.8">
      <c r="A179" s="2"/>
      <c r="B179" s="2"/>
      <c r="C179" s="2"/>
      <c r="D179" s="2"/>
      <c r="E179" s="7" t="s">
        <v>580</v>
      </c>
      <c r="F179" s="7"/>
      <c r="G179" s="7" t="s">
        <v>246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5">
        <f>AR173</f>
        <v>5.2833944000000001E-2</v>
      </c>
      <c r="AS179" s="485">
        <f>AS173</f>
        <v>5.5875458000000003E-2</v>
      </c>
      <c r="AT179" s="485">
        <f>AT173</f>
        <v>5.4475396000000002E-2</v>
      </c>
      <c r="AU179" s="485">
        <f>AU173</f>
        <v>5.4934037000000012E-2</v>
      </c>
      <c r="AV179" s="485">
        <f>AV173</f>
        <v>5.5127149E-2</v>
      </c>
    </row>
    <row r="180" spans="1:49" ht="16.8">
      <c r="A180" s="2"/>
      <c r="B180" s="2"/>
      <c r="C180" s="2"/>
      <c r="D180" s="2"/>
      <c r="E180" s="7" t="s">
        <v>253</v>
      </c>
      <c r="F180" s="7"/>
      <c r="G180" s="7" t="s">
        <v>206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6.8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6.8">
      <c r="A182" s="82"/>
      <c r="B182" s="2"/>
      <c r="C182" s="2"/>
      <c r="D182" s="2"/>
      <c r="E182" s="7" t="s">
        <v>581</v>
      </c>
      <c r="F182" s="7"/>
      <c r="G182" s="7" t="s">
        <v>246</v>
      </c>
      <c r="H182" s="7" t="s">
        <v>582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8974999999999996E-2</v>
      </c>
      <c r="AK182" s="186">
        <f t="shared" si="10"/>
        <v>3.7870000000000001E-2</v>
      </c>
      <c r="AL182" s="186">
        <f t="shared" si="10"/>
        <v>3.6830000000000002E-2</v>
      </c>
      <c r="AM182" s="186">
        <f t="shared" si="10"/>
        <v>3.4814999999999999E-2</v>
      </c>
      <c r="AN182" s="186">
        <f t="shared" si="10"/>
        <v>3.2670000000000005E-2</v>
      </c>
      <c r="AO182" s="186">
        <f t="shared" si="10"/>
        <v>2.9485000000000001E-2</v>
      </c>
      <c r="AP182" s="186">
        <f t="shared" si="10"/>
        <v>2.734E-2</v>
      </c>
      <c r="AQ182" s="191">
        <f t="shared" si="10"/>
        <v>2.4934999999999999E-2</v>
      </c>
      <c r="AR182" s="186">
        <f t="shared" si="10"/>
        <v>3.97335776E-2</v>
      </c>
      <c r="AS182" s="186">
        <f t="shared" si="10"/>
        <v>4.1370183200000001E-2</v>
      </c>
      <c r="AT182" s="186">
        <f t="shared" si="10"/>
        <v>4.09301584E-2</v>
      </c>
      <c r="AU182" s="186">
        <f t="shared" si="10"/>
        <v>4.1113614800000003E-2</v>
      </c>
      <c r="AV182" s="186">
        <f t="shared" si="10"/>
        <v>4.1190859599999997E-2</v>
      </c>
      <c r="AW182" s="509"/>
    </row>
    <row r="183" spans="1:49" ht="16.8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6.8">
      <c r="A184" s="94"/>
      <c r="B184" s="2"/>
      <c r="C184" s="28" t="s">
        <v>583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6.8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6.8">
      <c r="A186" s="2"/>
      <c r="B186" s="2"/>
      <c r="C186" s="2"/>
      <c r="D186" s="10" t="s">
        <v>584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6.8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6.8">
      <c r="A188" s="2"/>
      <c r="B188" s="2"/>
      <c r="C188" s="2"/>
      <c r="D188" s="2"/>
      <c r="E188" s="2" t="s">
        <v>585</v>
      </c>
      <c r="F188" s="2"/>
      <c r="G188" s="7" t="s">
        <v>586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7.4787642955440825E-2</v>
      </c>
      <c r="AS188" s="262">
        <f>'Annual Inflation'!AS24</f>
        <v>3.6375879745893069E-2</v>
      </c>
      <c r="AT188" s="262">
        <f>'Annual Inflation'!AT24</f>
        <v>3.4113744221049958E-2</v>
      </c>
      <c r="AU188" s="262">
        <f>'Annual Inflation'!AU24</f>
        <v>3.2128980326741274E-2</v>
      </c>
      <c r="AV188" s="262">
        <f>'Annual Inflation'!AV24</f>
        <v>3.0443252903016305E-2</v>
      </c>
    </row>
    <row r="189" spans="1:49" ht="16.8">
      <c r="A189" s="2"/>
      <c r="B189" s="2"/>
      <c r="C189" s="2"/>
      <c r="D189" s="2"/>
      <c r="E189" s="2" t="s">
        <v>587</v>
      </c>
      <c r="F189" s="7"/>
      <c r="G189" s="7" t="s">
        <v>586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5.5469014561462915E-2</v>
      </c>
      <c r="AS189" s="262">
        <f>'Annual Inflation'!AS27</f>
        <v>3.16152248404864E-2</v>
      </c>
      <c r="AT189" s="262">
        <f>'Annual Inflation'!AT27</f>
        <v>2.4929628075417209E-2</v>
      </c>
      <c r="AU189" s="262">
        <f>'Annual Inflation'!AU27</f>
        <v>2.2218456203320969E-2</v>
      </c>
      <c r="AV189" s="262">
        <f>'Annual Inflation'!AV27</f>
        <v>2.106079359766122E-2</v>
      </c>
    </row>
    <row r="190" spans="1:49" ht="16.8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6.8">
      <c r="A191" s="2"/>
      <c r="B191" s="2"/>
      <c r="C191" s="2"/>
      <c r="D191" s="2"/>
      <c r="E191" s="7" t="s">
        <v>588</v>
      </c>
      <c r="F191" s="7"/>
      <c r="G191" s="7" t="s">
        <v>586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6.8">
      <c r="A192" s="2"/>
      <c r="B192" s="2"/>
      <c r="C192" s="2"/>
      <c r="D192" s="2"/>
      <c r="E192" s="7" t="s">
        <v>589</v>
      </c>
      <c r="F192" s="7"/>
      <c r="G192" s="7" t="s">
        <v>586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6.8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6.8">
      <c r="A194" s="2"/>
      <c r="B194" s="2"/>
      <c r="C194" s="2"/>
      <c r="D194" s="2"/>
      <c r="E194" s="2" t="s">
        <v>590</v>
      </c>
      <c r="F194" s="7"/>
      <c r="G194" s="2" t="s">
        <v>96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06226704273584</v>
      </c>
      <c r="AS194" s="256">
        <f>'Annual Inflation'!AS32</f>
        <v>1.321109844088743</v>
      </c>
      <c r="AT194" s="256">
        <f>'Annual Inflation'!AT32</f>
        <v>1.3540446211486474</v>
      </c>
      <c r="AU194" s="256">
        <f>'Annual Inflation'!AU32</f>
        <v>1.3841294022609805</v>
      </c>
      <c r="AV194" s="256">
        <f>'Annual Inflation'!AV32</f>
        <v>1.4132802659144532</v>
      </c>
    </row>
    <row r="195" spans="1:48" ht="16.8">
      <c r="A195" s="2"/>
      <c r="B195" s="2"/>
      <c r="C195" s="2"/>
      <c r="D195" s="2"/>
      <c r="E195" s="2" t="s">
        <v>591</v>
      </c>
      <c r="F195" s="7"/>
      <c r="G195" s="2" t="s">
        <v>96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006734873924681</v>
      </c>
      <c r="AS195" s="256">
        <f>'Annual Inflation'!AS46</f>
        <v>1.3381934807872249</v>
      </c>
      <c r="AT195" s="256">
        <f>'Annual Inflation'!AT46</f>
        <v>1.3693248004421943</v>
      </c>
      <c r="AU195" s="256">
        <f>'Annual Inflation'!AU46</f>
        <v>1.3987132738267296</v>
      </c>
      <c r="AV195" s="256">
        <f>'Annual Inflation'!AV46</f>
        <v>1.426632053800075</v>
      </c>
    </row>
    <row r="196" spans="1:48" ht="16.8">
      <c r="A196" s="2"/>
      <c r="B196" s="2"/>
      <c r="C196" s="2"/>
      <c r="D196" s="2"/>
      <c r="E196" s="2" t="s">
        <v>592</v>
      </c>
      <c r="F196" s="7"/>
      <c r="G196" s="2" t="s">
        <v>586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3.4972445228433457E-2</v>
      </c>
      <c r="AS196" s="126">
        <f t="shared" si="11"/>
        <v>2.8846588908316484E-2</v>
      </c>
      <c r="AT196" s="126">
        <f t="shared" si="11"/>
        <v>2.326369101473702E-2</v>
      </c>
      <c r="AU196" s="126">
        <f t="shared" si="11"/>
        <v>2.1462017904769537E-2</v>
      </c>
      <c r="AV196" s="126">
        <f t="shared" si="11"/>
        <v>1.9960331038371137E-2</v>
      </c>
    </row>
    <row r="197" spans="1:48" ht="16.8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6.8">
      <c r="A198" s="2"/>
      <c r="B198" s="2"/>
      <c r="C198" s="20" t="s">
        <v>593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6.8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6.8">
      <c r="A200" s="2"/>
      <c r="B200" s="2"/>
      <c r="C200" s="2"/>
      <c r="D200" s="2"/>
      <c r="E200" s="7" t="s">
        <v>260</v>
      </c>
      <c r="F200" s="7"/>
      <c r="G200" s="7" t="s">
        <v>206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6.8">
      <c r="A201" s="2"/>
      <c r="B201" s="2"/>
      <c r="C201" s="2"/>
      <c r="D201" s="2"/>
      <c r="E201" s="7" t="s">
        <v>261</v>
      </c>
      <c r="F201" s="7"/>
      <c r="G201" s="7" t="s">
        <v>206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6.8">
      <c r="A202" s="2"/>
      <c r="B202" s="2"/>
      <c r="C202" s="2"/>
      <c r="D202" s="2"/>
      <c r="E202" s="21" t="s">
        <v>262</v>
      </c>
      <c r="F202" s="21"/>
      <c r="G202" s="21" t="s">
        <v>206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6.8">
      <c r="A203" s="7"/>
      <c r="B203" s="7"/>
      <c r="C203" s="2"/>
      <c r="D203" s="7"/>
      <c r="E203" s="7" t="s">
        <v>263</v>
      </c>
      <c r="F203" s="7"/>
      <c r="G203" s="21" t="s">
        <v>206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6.8">
      <c r="A204" s="2"/>
      <c r="B204" s="2"/>
      <c r="C204" s="2"/>
      <c r="D204" s="2"/>
      <c r="E204" s="7" t="s">
        <v>264</v>
      </c>
      <c r="F204" s="7"/>
      <c r="G204" s="21" t="s">
        <v>206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6.8">
      <c r="A205" s="2"/>
      <c r="B205" s="2"/>
      <c r="C205" s="2"/>
      <c r="D205" s="2"/>
      <c r="E205" s="7" t="s">
        <v>265</v>
      </c>
      <c r="F205" s="7"/>
      <c r="G205" s="21" t="s">
        <v>206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6.8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6.8">
      <c r="A207" s="2"/>
      <c r="B207" s="2"/>
      <c r="C207" s="20" t="s">
        <v>594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6.8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6.8">
      <c r="A209" s="2"/>
      <c r="B209" s="2"/>
      <c r="C209" s="2"/>
      <c r="D209" s="2"/>
      <c r="E209" s="82" t="s">
        <v>267</v>
      </c>
      <c r="F209" s="2"/>
      <c r="G209" s="2" t="s">
        <v>206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79</v>
      </c>
      <c r="AS209" s="262">
        <f>SelectedInputs!$I234</f>
        <v>0.79</v>
      </c>
      <c r="AT209" s="262">
        <f>SelectedInputs!$I234</f>
        <v>0.79</v>
      </c>
      <c r="AU209" s="262">
        <f>SelectedInputs!$I234</f>
        <v>0.79</v>
      </c>
      <c r="AV209" s="262">
        <f>SelectedInputs!$I234</f>
        <v>0.79</v>
      </c>
    </row>
    <row r="210" spans="1:48" ht="16.8">
      <c r="A210" s="2"/>
      <c r="B210" s="2"/>
      <c r="C210" s="2"/>
      <c r="D210" s="2"/>
      <c r="E210" s="82" t="s">
        <v>268</v>
      </c>
      <c r="F210" s="2"/>
      <c r="G210" s="2" t="s">
        <v>206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6.8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6.8">
      <c r="A212" s="2"/>
      <c r="B212" s="13"/>
      <c r="C212" s="13"/>
      <c r="D212" s="13"/>
      <c r="E212" s="2" t="s">
        <v>269</v>
      </c>
      <c r="F212" s="13"/>
      <c r="G212" s="14" t="s">
        <v>206</v>
      </c>
      <c r="H212" s="474"/>
      <c r="I212" s="186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6.8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6.8">
      <c r="A214" s="2"/>
      <c r="B214" s="37" t="s">
        <v>595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6.8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6.8">
      <c r="A216" s="2"/>
      <c r="B216" s="2"/>
      <c r="C216" s="28" t="s">
        <v>596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6.8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6.8">
      <c r="A218" s="82"/>
      <c r="B218" s="82"/>
      <c r="C218" s="82"/>
      <c r="D218" s="82"/>
      <c r="E218" s="41" t="s">
        <v>277</v>
      </c>
      <c r="F218" s="2"/>
      <c r="G218" s="2" t="s">
        <v>278</v>
      </c>
      <c r="H218" s="2"/>
      <c r="I218" s="30">
        <f>SelectedInputs!I245</f>
        <v>15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6.8">
      <c r="A219" s="82"/>
      <c r="B219" s="7"/>
      <c r="C219" s="7"/>
      <c r="D219" s="7"/>
      <c r="E219" s="7" t="s">
        <v>272</v>
      </c>
      <c r="F219" s="7"/>
      <c r="G219" s="2" t="s">
        <v>101</v>
      </c>
      <c r="H219" s="7"/>
      <c r="I219" s="30">
        <f>SelectedInputs!I241</f>
        <v>25.519621594927063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6.8">
      <c r="A220" s="2"/>
      <c r="B220" s="82"/>
      <c r="C220" s="82"/>
      <c r="D220" s="82"/>
      <c r="E220" s="82" t="s">
        <v>273</v>
      </c>
      <c r="F220" s="82"/>
      <c r="G220" s="82" t="s">
        <v>274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6.8">
      <c r="A221" s="2"/>
      <c r="B221" s="82"/>
      <c r="C221" s="82"/>
      <c r="D221" s="82"/>
      <c r="E221" s="41" t="s">
        <v>275</v>
      </c>
      <c r="F221" s="2"/>
      <c r="G221" s="2" t="s">
        <v>276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6.8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6.8">
      <c r="A223" s="2"/>
      <c r="B223" s="2"/>
      <c r="C223" s="28" t="s">
        <v>597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6.8">
      <c r="A225" s="82"/>
      <c r="B225" s="82"/>
      <c r="C225" s="82"/>
      <c r="D225" s="10" t="s">
        <v>598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6.8">
      <c r="A226" s="82"/>
      <c r="B226" s="82"/>
      <c r="C226" s="82"/>
      <c r="D226" s="82"/>
      <c r="E226" s="41" t="s">
        <v>279</v>
      </c>
      <c r="F226" s="2"/>
      <c r="G226" s="2" t="s">
        <v>278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6.8">
      <c r="A227" s="82"/>
      <c r="B227" s="82"/>
      <c r="C227" s="82"/>
      <c r="D227" s="82"/>
      <c r="E227" s="7" t="s">
        <v>280</v>
      </c>
      <c r="F227" s="82"/>
      <c r="G227" s="2" t="s">
        <v>278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6.8">
      <c r="A228" s="82"/>
      <c r="B228" s="82"/>
      <c r="C228" s="82"/>
      <c r="D228" s="82"/>
      <c r="E228" s="41" t="s">
        <v>281</v>
      </c>
      <c r="F228" s="2"/>
      <c r="G228" s="2" t="s">
        <v>278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6.8">
      <c r="A229" s="82"/>
      <c r="B229" s="82"/>
      <c r="C229" s="82"/>
      <c r="D229" s="82"/>
      <c r="E229" s="7" t="s">
        <v>283</v>
      </c>
      <c r="F229" s="82"/>
      <c r="G229" s="2" t="s">
        <v>101</v>
      </c>
      <c r="H229" s="82"/>
      <c r="I229" s="82"/>
      <c r="J229" s="43"/>
      <c r="K229" s="30">
        <f>SelectedInputs!K250</f>
        <v>34.453481660282307</v>
      </c>
      <c r="L229" s="30">
        <f>SelectedInputs!L250</f>
        <v>107.06512042818909</v>
      </c>
      <c r="M229" s="30">
        <f>SelectedInputs!M250</f>
        <v>105.39801647688512</v>
      </c>
      <c r="N229" s="30">
        <f>SelectedInputs!N250</f>
        <v>98.17389935456788</v>
      </c>
      <c r="O229" s="30">
        <f>SelectedInputs!O250</f>
        <v>98.359133126934992</v>
      </c>
      <c r="P229" s="30">
        <f>SelectedInputs!P250</f>
        <v>89.467912053313725</v>
      </c>
      <c r="Q229" s="30">
        <f>SelectedInputs!Q250</f>
        <v>101.87857480191003</v>
      </c>
      <c r="R229" s="30">
        <f>SelectedInputs!R250</f>
        <v>105.76848402161933</v>
      </c>
      <c r="S229" s="30">
        <f>SelectedInputs!S250</f>
        <v>100.0899444372464</v>
      </c>
      <c r="T229" s="30">
        <f>SelectedInputs!T250</f>
        <v>96.775707866476637</v>
      </c>
      <c r="U229" s="30">
        <f>SelectedInputs!U250</f>
        <v>92.964335810091455</v>
      </c>
      <c r="V229" s="30">
        <f>SelectedInputs!V250</f>
        <v>98.101402494784551</v>
      </c>
      <c r="W229" s="30">
        <f>SelectedInputs!W250</f>
        <v>101.24992723701584</v>
      </c>
      <c r="X229" s="30">
        <f>SelectedInputs!X250</f>
        <v>100.43339270219667</v>
      </c>
      <c r="Y229" s="30">
        <f>SelectedInputs!Y250</f>
        <v>116.11290509842132</v>
      </c>
      <c r="Z229" s="30">
        <f>SelectedInputs!Z250</f>
        <v>111.81204191292311</v>
      </c>
      <c r="AA229" s="30">
        <f>SelectedInputs!AA250</f>
        <v>122.62041390791016</v>
      </c>
      <c r="AB229" s="30">
        <f>SelectedInputs!AB250</f>
        <v>118.60211440180349</v>
      </c>
      <c r="AC229" s="30">
        <f>SelectedInputs!AC250</f>
        <v>126.55078761542644</v>
      </c>
      <c r="AD229" s="30">
        <f>SelectedInputs!AD250</f>
        <v>128.31031035830745</v>
      </c>
      <c r="AE229" s="30">
        <f>SelectedInputs!AE250</f>
        <v>157.89199116775754</v>
      </c>
      <c r="AF229" s="30">
        <f>SelectedInputs!AF250</f>
        <v>137.66321318845894</v>
      </c>
      <c r="AG229" s="30">
        <f>SelectedInputs!AG250</f>
        <v>152.05560566273786</v>
      </c>
      <c r="AH229" s="30">
        <f>SelectedInputs!AH250</f>
        <v>172.27255418752762</v>
      </c>
      <c r="AI229" s="30">
        <f>SelectedInputs!AI250</f>
        <v>170.70692683640428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6.8">
      <c r="A230" s="82"/>
      <c r="B230" s="82"/>
      <c r="C230" s="82"/>
      <c r="D230" s="82"/>
      <c r="E230" s="41" t="s">
        <v>284</v>
      </c>
      <c r="F230" s="82"/>
      <c r="G230" s="2" t="s">
        <v>101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6.8">
      <c r="A231" s="82"/>
      <c r="B231" s="82"/>
      <c r="C231" s="82"/>
      <c r="D231" s="82"/>
      <c r="E231" s="41" t="s">
        <v>285</v>
      </c>
      <c r="F231" s="82"/>
      <c r="G231" s="2" t="s">
        <v>101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2.9869320529383151E-3</v>
      </c>
      <c r="AI231" s="166">
        <f>SelectedInputs!AI252</f>
        <v>-4.3034038151288252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6.8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6.8">
      <c r="A233" s="82"/>
      <c r="B233" s="82"/>
      <c r="C233" s="82"/>
      <c r="D233" s="10" t="s">
        <v>599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6.8">
      <c r="A234" s="82"/>
      <c r="B234" s="82"/>
      <c r="C234" s="82"/>
      <c r="D234" s="82"/>
      <c r="E234" s="41" t="s">
        <v>600</v>
      </c>
      <c r="F234" s="82"/>
      <c r="G234" s="82" t="s">
        <v>278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6.8">
      <c r="A235" s="2"/>
      <c r="B235" s="2"/>
      <c r="C235" s="194"/>
      <c r="D235" s="194"/>
      <c r="E235" s="194" t="s">
        <v>396</v>
      </c>
      <c r="F235" s="194"/>
      <c r="G235" s="2" t="s">
        <v>101</v>
      </c>
      <c r="H235" s="194" t="s">
        <v>397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2 * Legacy!$I12</f>
        <v>205.25792152679915</v>
      </c>
      <c r="AK235" s="30">
        <f>SelectedInputs!AK342 * Legacy!$I12</f>
        <v>214.51089800873461</v>
      </c>
      <c r="AL235" s="30">
        <f>SelectedInputs!AL342 * Legacy!$I12</f>
        <v>202.27177077316659</v>
      </c>
      <c r="AM235" s="30">
        <f>SelectedInputs!AM342 * Legacy!$I12</f>
        <v>199.62599906226441</v>
      </c>
      <c r="AN235" s="30">
        <f>SelectedInputs!AN342 * Legacy!$I12</f>
        <v>200.42771199378583</v>
      </c>
      <c r="AO235" s="30">
        <f>SelectedInputs!AO342 * Legacy!$I12</f>
        <v>197.86252456901207</v>
      </c>
      <c r="AP235" s="30">
        <f>SelectedInputs!AP342 * Legacy!$I12</f>
        <v>195.91015330859048</v>
      </c>
      <c r="AQ235" s="218">
        <f>SelectedInputs!AQ342 * Legacy!$I12</f>
        <v>208.12486227165172</v>
      </c>
      <c r="AR235" s="30"/>
      <c r="AS235" s="30"/>
      <c r="AT235" s="30"/>
      <c r="AU235" s="30"/>
      <c r="AV235" s="30"/>
    </row>
    <row r="236" spans="1:48" ht="16.8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6.8">
      <c r="A237" s="2"/>
      <c r="B237" s="37" t="s">
        <v>286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6.8">
      <c r="A239" s="82"/>
      <c r="B239" s="82"/>
      <c r="C239" s="82"/>
      <c r="D239" s="82"/>
      <c r="E239" s="82" t="s">
        <v>253</v>
      </c>
      <c r="F239" s="82"/>
      <c r="G239" s="2" t="s">
        <v>206</v>
      </c>
      <c r="H239" s="2" t="s">
        <v>287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6.8">
      <c r="A240" s="82"/>
      <c r="B240" s="82"/>
      <c r="C240" s="82"/>
      <c r="D240" s="82"/>
      <c r="E240" s="21" t="s">
        <v>288</v>
      </c>
      <c r="F240" s="82"/>
      <c r="G240" s="2" t="s">
        <v>246</v>
      </c>
      <c r="H240" s="21" t="s">
        <v>289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6.8">
      <c r="A241" s="82"/>
      <c r="B241" s="82"/>
      <c r="C241" s="82"/>
      <c r="D241" s="82"/>
      <c r="E241" s="21" t="s">
        <v>290</v>
      </c>
      <c r="F241" s="82"/>
      <c r="G241" s="2" t="s">
        <v>246</v>
      </c>
      <c r="H241" s="21" t="s">
        <v>291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6.8">
      <c r="A242" s="82"/>
      <c r="B242" s="82"/>
      <c r="C242" s="82"/>
      <c r="D242" s="82"/>
      <c r="E242" s="56" t="s">
        <v>292</v>
      </c>
      <c r="F242" s="82"/>
      <c r="G242" s="2" t="s">
        <v>206</v>
      </c>
      <c r="H242" s="21" t="s">
        <v>293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6.8">
      <c r="A243" s="82"/>
      <c r="B243" s="82"/>
      <c r="C243" s="82"/>
      <c r="D243" s="82"/>
      <c r="E243" s="56" t="s">
        <v>294</v>
      </c>
      <c r="F243" s="82"/>
      <c r="G243" s="2" t="s">
        <v>206</v>
      </c>
      <c r="H243" s="21" t="s">
        <v>295</v>
      </c>
      <c r="I243" s="488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6.8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6.8">
      <c r="A245" s="2"/>
      <c r="B245" s="37" t="s">
        <v>296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6.8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6.8">
      <c r="A247" s="2"/>
      <c r="B247" s="2"/>
      <c r="C247" s="2"/>
      <c r="D247" s="2"/>
      <c r="E247" s="131" t="s">
        <v>297</v>
      </c>
      <c r="F247" s="2"/>
      <c r="G247" s="21" t="s">
        <v>298</v>
      </c>
      <c r="H247" s="2" t="s">
        <v>299</v>
      </c>
      <c r="I247" s="7"/>
      <c r="J247" s="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354</f>
        <v>413.09147007999997</v>
      </c>
      <c r="AR247" s="30">
        <f>SelectedInputs!AR264</f>
        <v>375.89994164000001</v>
      </c>
      <c r="AS247" s="30">
        <f>SelectedInputs!AS264</f>
        <v>501.20713704314659</v>
      </c>
      <c r="AT247" s="30">
        <f>SelectedInputs!AT264</f>
        <v>424.69338930315632</v>
      </c>
      <c r="AU247" s="30">
        <f>SelectedInputs!AU264</f>
        <v>0</v>
      </c>
      <c r="AV247" s="30">
        <f>SelectedInputs!AV264</f>
        <v>0</v>
      </c>
    </row>
    <row r="248" spans="1:48" ht="16.8">
      <c r="A248" s="2"/>
      <c r="B248" s="2"/>
      <c r="C248" s="2"/>
      <c r="D248" s="2"/>
      <c r="E248" s="131" t="s">
        <v>601</v>
      </c>
      <c r="F248" s="2"/>
      <c r="G248" s="21" t="s">
        <v>298</v>
      </c>
      <c r="H248" s="2" t="s">
        <v>602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AQ247 - (AQ251+AQ252)*InputSummary!AQ18</f>
        <v>413.09147007999997</v>
      </c>
      <c r="AR248" s="30">
        <f>AR247 - (AR251+AR252)*InputSummary!AR18</f>
        <v>376.11408270833334</v>
      </c>
      <c r="AS248" s="30">
        <f>AS247 - (AS251+AS252)*InputSummary!AS18</f>
        <v>501.20713704314659</v>
      </c>
      <c r="AT248" s="30">
        <f>AT247 - (AT251+AT252)*InputSummary!AT18</f>
        <v>424.69338930315632</v>
      </c>
      <c r="AU248" s="30">
        <f>AU247 - (AU251+AU252)*InputSummary!AU18</f>
        <v>0</v>
      </c>
      <c r="AV248" s="30">
        <f>AV247 - (AV251+AV252)*InputSummary!AV18</f>
        <v>0</v>
      </c>
    </row>
    <row r="249" spans="1:48" ht="16.8">
      <c r="A249" s="2"/>
      <c r="B249" s="2"/>
      <c r="C249" s="2"/>
      <c r="D249" s="2"/>
      <c r="E249" s="131" t="s">
        <v>300</v>
      </c>
      <c r="F249" s="2"/>
      <c r="G249" s="21" t="s">
        <v>298</v>
      </c>
      <c r="H249" s="82" t="s">
        <v>301</v>
      </c>
      <c r="I249" s="7"/>
      <c r="J249" s="43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364"/>
      <c r="AK249" s="364"/>
      <c r="AL249" s="126"/>
      <c r="AM249" s="364"/>
      <c r="AN249" s="126"/>
      <c r="AO249" s="126"/>
      <c r="AP249" s="136"/>
      <c r="AQ249" s="218"/>
      <c r="AR249" s="30">
        <f>SelectedInputs!AR265</f>
        <v>375.72306493563678</v>
      </c>
      <c r="AS249" s="30">
        <f>SelectedInputs!AS265</f>
        <v>502.3650345051293</v>
      </c>
      <c r="AT249" s="30">
        <f>SelectedInputs!AT265</f>
        <v>416.18896859475376</v>
      </c>
      <c r="AU249" s="30">
        <f>SelectedInputs!AU265</f>
        <v>0</v>
      </c>
      <c r="AV249" s="30">
        <f>SelectedInputs!AV265</f>
        <v>0</v>
      </c>
    </row>
    <row r="250" spans="1:48" ht="16.8">
      <c r="A250" s="2"/>
      <c r="B250" s="2"/>
      <c r="C250" s="2"/>
      <c r="D250" s="2"/>
      <c r="E250" s="131" t="s">
        <v>302</v>
      </c>
      <c r="F250" s="2"/>
      <c r="G250" s="2" t="s">
        <v>101</v>
      </c>
      <c r="H250" s="82" t="s">
        <v>304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>
        <f>SelectedInputs!AQ266</f>
        <v>0</v>
      </c>
      <c r="AR250" s="30">
        <f>SelectedInputs!AR266</f>
        <v>0</v>
      </c>
      <c r="AS250" s="30">
        <f>SelectedInputs!AS266</f>
        <v>0</v>
      </c>
      <c r="AT250" s="30">
        <f>SelectedInputs!AT266</f>
        <v>319.18050009332984</v>
      </c>
      <c r="AU250" s="30">
        <f>SelectedInputs!AU266</f>
        <v>0</v>
      </c>
      <c r="AV250" s="30">
        <f>SelectedInputs!AV266</f>
        <v>0</v>
      </c>
    </row>
    <row r="251" spans="1:48" ht="16.8">
      <c r="A251" s="2"/>
      <c r="B251" s="2"/>
      <c r="C251" s="2"/>
      <c r="D251" s="2"/>
      <c r="E251" s="82" t="s">
        <v>305</v>
      </c>
      <c r="F251" s="82"/>
      <c r="G251" s="82" t="s">
        <v>298</v>
      </c>
      <c r="H251" s="82" t="s">
        <v>306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/>
      <c r="AR251" s="30">
        <f>SelectedInputs!AR267</f>
        <v>-0.21448661833333335</v>
      </c>
      <c r="AS251" s="30">
        <f>SelectedInputs!AS267</f>
        <v>0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8" ht="16.8">
      <c r="A252" s="2"/>
      <c r="B252" s="2"/>
      <c r="C252" s="2"/>
      <c r="D252" s="2"/>
      <c r="E252" s="82" t="s">
        <v>514</v>
      </c>
      <c r="F252" s="82"/>
      <c r="G252" s="82" t="s">
        <v>298</v>
      </c>
      <c r="H252" s="82" t="s">
        <v>308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3.4554999999999997E-4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6.8">
      <c r="A253" s="2"/>
      <c r="B253" s="2"/>
      <c r="C253" s="2"/>
      <c r="D253" s="2"/>
      <c r="E253" s="131" t="s">
        <v>309</v>
      </c>
      <c r="F253" s="34"/>
      <c r="G253" s="7" t="s">
        <v>310</v>
      </c>
      <c r="H253" s="34" t="s">
        <v>311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>
        <f>SelectedInputs!AQ269</f>
        <v>0</v>
      </c>
      <c r="AR253" s="30">
        <f>SelectedInputs!AR269</f>
        <v>1</v>
      </c>
      <c r="AS253" s="30">
        <f>SelectedInputs!AS269</f>
        <v>1</v>
      </c>
      <c r="AT253" s="30">
        <f>SelectedInputs!AT269</f>
        <v>1</v>
      </c>
      <c r="AU253" s="30">
        <f>SelectedInputs!AU269</f>
        <v>1</v>
      </c>
      <c r="AV253" s="30">
        <f>SelectedInputs!AV269</f>
        <v>1</v>
      </c>
    </row>
    <row r="254" spans="1:48" ht="16.8">
      <c r="A254" s="2"/>
      <c r="B254" s="2"/>
      <c r="C254" s="2"/>
      <c r="D254" s="2"/>
      <c r="E254" s="131" t="s">
        <v>312</v>
      </c>
      <c r="F254" s="34"/>
      <c r="G254" s="7" t="s">
        <v>310</v>
      </c>
      <c r="H254" s="34" t="s">
        <v>313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1</v>
      </c>
      <c r="AS254" s="30">
        <f>SelectedInputs!AS270</f>
        <v>1</v>
      </c>
      <c r="AT254" s="30">
        <f>SelectedInputs!AT270</f>
        <v>1</v>
      </c>
      <c r="AU254" s="30">
        <f>SelectedInputs!AU270</f>
        <v>1</v>
      </c>
      <c r="AV254" s="30">
        <f>SelectedInputs!AV270</f>
        <v>1</v>
      </c>
    </row>
    <row r="255" spans="1:48" ht="16.8">
      <c r="A255" s="2"/>
      <c r="B255" s="2"/>
      <c r="C255" s="2"/>
      <c r="D255" s="2"/>
      <c r="E255" s="131" t="s">
        <v>314</v>
      </c>
      <c r="F255" s="21"/>
      <c r="G255" s="21" t="s">
        <v>206</v>
      </c>
      <c r="H255" s="2"/>
      <c r="I255" s="128">
        <f>SelectedInputs!I271</f>
        <v>0.06</v>
      </c>
      <c r="J255" s="2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46"/>
      <c r="AM255" s="184"/>
      <c r="AN255" s="46"/>
      <c r="AO255" s="46"/>
      <c r="AP255" s="46"/>
      <c r="AQ255" s="188"/>
      <c r="AR255" s="30"/>
      <c r="AS255" s="30"/>
      <c r="AT255" s="30"/>
      <c r="AU255" s="30"/>
      <c r="AV255" s="30"/>
    </row>
    <row r="256" spans="1:48" ht="16.8">
      <c r="A256" s="2"/>
      <c r="B256" s="2"/>
      <c r="C256" s="2"/>
      <c r="D256" s="2"/>
      <c r="E256" s="34" t="s">
        <v>315</v>
      </c>
      <c r="F256" s="34"/>
      <c r="G256" s="21" t="s">
        <v>206</v>
      </c>
      <c r="H256" s="2"/>
      <c r="I256" s="128">
        <f>SelectedInputs!I272</f>
        <v>1.15E-2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6.8">
      <c r="A257" s="2"/>
      <c r="B257" s="2"/>
      <c r="C257" s="2"/>
      <c r="D257" s="2"/>
      <c r="E257" s="34" t="s">
        <v>316</v>
      </c>
      <c r="F257" s="34"/>
      <c r="G257" s="21" t="s">
        <v>206</v>
      </c>
      <c r="H257" s="131"/>
      <c r="I257" s="128">
        <f>SelectedInputs!I273</f>
        <v>1.15E-2</v>
      </c>
      <c r="J257" s="21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23"/>
      <c r="AQ257" s="491"/>
      <c r="AR257" s="23"/>
      <c r="AS257" s="23"/>
      <c r="AT257" s="23"/>
      <c r="AU257" s="23"/>
      <c r="AV257" s="23"/>
    </row>
    <row r="258" spans="1:48" ht="16.8">
      <c r="A258" s="2"/>
      <c r="B258" s="2"/>
      <c r="C258" s="2"/>
      <c r="D258" s="2"/>
      <c r="E258" s="7"/>
      <c r="F258" s="7"/>
      <c r="G258" s="7"/>
      <c r="H258" s="7"/>
      <c r="I258" s="7"/>
      <c r="J258" s="43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46"/>
      <c r="AQ258" s="188"/>
      <c r="AR258" s="46"/>
      <c r="AS258" s="46"/>
      <c r="AT258" s="46"/>
      <c r="AU258" s="46"/>
      <c r="AV258" s="46"/>
    </row>
    <row r="259" spans="1:48" ht="16.8">
      <c r="A259" s="2"/>
      <c r="B259" s="37" t="s">
        <v>603</v>
      </c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8"/>
      <c r="AR259" s="37"/>
      <c r="AS259" s="37"/>
      <c r="AT259" s="37"/>
      <c r="AU259" s="37"/>
      <c r="AV259" s="37"/>
    </row>
    <row r="260" spans="1:48" ht="16.8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57"/>
      <c r="AR260" s="2"/>
      <c r="AS260" s="2"/>
      <c r="AT260" s="2"/>
      <c r="AU260" s="2"/>
      <c r="AV260" s="2"/>
    </row>
    <row r="261" spans="1:48" ht="16.8">
      <c r="A261" s="2"/>
      <c r="B261" s="2"/>
      <c r="C261" s="28" t="s">
        <v>604</v>
      </c>
      <c r="D261" s="28"/>
      <c r="E261" s="28"/>
      <c r="F261" s="2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  <c r="AA261" s="28"/>
      <c r="AB261" s="28"/>
      <c r="AC261" s="28"/>
      <c r="AD261" s="28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9"/>
      <c r="AR261" s="28"/>
      <c r="AS261" s="28"/>
      <c r="AT261" s="28"/>
      <c r="AU261" s="28"/>
      <c r="AV261" s="28"/>
    </row>
    <row r="262" spans="1:48" ht="16.8">
      <c r="A262" s="82"/>
      <c r="B262" s="82"/>
      <c r="C262" s="82"/>
      <c r="D262" s="82"/>
      <c r="E262" s="41"/>
      <c r="F262" s="82"/>
      <c r="G262" s="82"/>
      <c r="H262" s="82"/>
      <c r="I262" s="82"/>
      <c r="J262" s="82"/>
      <c r="K262" s="82"/>
      <c r="L262" s="82"/>
      <c r="M262" s="82"/>
      <c r="N262" s="82"/>
      <c r="O262" s="82"/>
      <c r="P262" s="82"/>
      <c r="Q262" s="82"/>
      <c r="R262" s="82"/>
      <c r="S262" s="82"/>
      <c r="T262" s="82"/>
      <c r="U262" s="82"/>
      <c r="V262" s="82"/>
      <c r="W262" s="82"/>
      <c r="X262" s="82"/>
      <c r="Y262" s="82"/>
      <c r="Z262" s="82"/>
      <c r="AA262" s="82"/>
      <c r="AB262" s="82"/>
      <c r="AC262" s="82"/>
      <c r="AD262" s="82"/>
      <c r="AE262" s="82"/>
      <c r="AF262" s="82"/>
      <c r="AG262" s="82"/>
      <c r="AH262" s="82"/>
      <c r="AI262" s="82"/>
      <c r="AJ262" s="82"/>
      <c r="AK262" s="82"/>
      <c r="AL262" s="82"/>
      <c r="AM262" s="82"/>
      <c r="AN262" s="82"/>
      <c r="AO262" s="82"/>
      <c r="AP262" s="82"/>
      <c r="AQ262" s="147"/>
      <c r="AR262" s="82"/>
      <c r="AS262" s="82"/>
      <c r="AT262" s="82"/>
      <c r="AU262" s="82"/>
      <c r="AV262" s="82"/>
    </row>
    <row r="263" spans="1:48" ht="16.8">
      <c r="A263" s="2"/>
      <c r="B263" s="2"/>
      <c r="C263" s="2"/>
      <c r="D263" s="2"/>
      <c r="E263" s="7" t="s">
        <v>330</v>
      </c>
      <c r="F263" s="2"/>
      <c r="G263" s="7" t="s">
        <v>206</v>
      </c>
      <c r="H263" s="2" t="s">
        <v>331</v>
      </c>
      <c r="I263" s="2"/>
      <c r="J263" s="4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86"/>
      <c r="AJ263" s="262"/>
      <c r="AK263" s="262"/>
      <c r="AL263" s="262"/>
      <c r="AM263" s="262"/>
      <c r="AN263" s="262"/>
      <c r="AO263" s="262"/>
      <c r="AP263" s="262"/>
      <c r="AQ263" s="298"/>
      <c r="AR263" s="262">
        <f>SelectedInputs!AR285</f>
        <v>0.25</v>
      </c>
      <c r="AS263" s="262">
        <f>SelectedInputs!AS285</f>
        <v>0.25</v>
      </c>
      <c r="AT263" s="262">
        <f>SelectedInputs!AT285</f>
        <v>0.25</v>
      </c>
      <c r="AU263" s="262">
        <f>SelectedInputs!AU285</f>
        <v>0.25</v>
      </c>
      <c r="AV263" s="262">
        <f>SelectedInputs!AV285</f>
        <v>0.25</v>
      </c>
    </row>
    <row r="264" spans="1:48" ht="16.8">
      <c r="A264" s="2"/>
      <c r="B264" s="2"/>
      <c r="C264" s="2"/>
      <c r="D264" s="2"/>
      <c r="E264" s="7" t="s">
        <v>332</v>
      </c>
      <c r="F264" s="7"/>
      <c r="G264" s="7" t="s">
        <v>206</v>
      </c>
      <c r="H264" s="7" t="s">
        <v>333</v>
      </c>
      <c r="I264" s="7"/>
      <c r="J264" s="86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18</v>
      </c>
      <c r="AS264" s="262">
        <f>SelectedInputs!AS286</f>
        <v>0.18</v>
      </c>
      <c r="AT264" s="262">
        <f>SelectedInputs!AT286</f>
        <v>0.18</v>
      </c>
      <c r="AU264" s="262">
        <f>SelectedInputs!AU286</f>
        <v>0.18</v>
      </c>
      <c r="AV264" s="262">
        <f>SelectedInputs!AV286</f>
        <v>0.18</v>
      </c>
    </row>
    <row r="265" spans="1:48" ht="16.8">
      <c r="A265" s="2"/>
      <c r="B265" s="2"/>
      <c r="C265" s="2"/>
      <c r="D265" s="2"/>
      <c r="E265" s="7" t="s">
        <v>334</v>
      </c>
      <c r="F265" s="7"/>
      <c r="G265" s="7" t="s">
        <v>206</v>
      </c>
      <c r="H265" s="7" t="s">
        <v>335</v>
      </c>
      <c r="I265" s="7"/>
      <c r="J265" s="86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06</v>
      </c>
      <c r="AS265" s="262">
        <f>SelectedInputs!AS287</f>
        <v>0.06</v>
      </c>
      <c r="AT265" s="262">
        <f>SelectedInputs!AT287</f>
        <v>0.06</v>
      </c>
      <c r="AU265" s="262">
        <f>SelectedInputs!AU287</f>
        <v>0.06</v>
      </c>
      <c r="AV265" s="262">
        <f>SelectedInputs!AV287</f>
        <v>0.06</v>
      </c>
    </row>
    <row r="266" spans="1:48" ht="16.8">
      <c r="A266" s="2"/>
      <c r="B266" s="2"/>
      <c r="C266" s="2"/>
      <c r="D266" s="2"/>
      <c r="E266" s="7" t="s">
        <v>336</v>
      </c>
      <c r="F266" s="2"/>
      <c r="G266" s="7" t="s">
        <v>206</v>
      </c>
      <c r="H266" s="7" t="s">
        <v>337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3</v>
      </c>
      <c r="AS266" s="262">
        <f>SelectedInputs!AS288</f>
        <v>0.03</v>
      </c>
      <c r="AT266" s="262">
        <f>SelectedInputs!AT288</f>
        <v>0.03</v>
      </c>
      <c r="AU266" s="262">
        <f>SelectedInputs!AU288</f>
        <v>0.03</v>
      </c>
      <c r="AV266" s="262">
        <f>SelectedInputs!AV288</f>
        <v>0.03</v>
      </c>
    </row>
    <row r="267" spans="1:48" ht="16.8">
      <c r="A267" s="2"/>
      <c r="B267" s="2"/>
      <c r="C267" s="2"/>
      <c r="D267" s="2"/>
      <c r="E267" s="7" t="s">
        <v>338</v>
      </c>
      <c r="F267" s="7"/>
      <c r="G267" s="7" t="s">
        <v>206</v>
      </c>
      <c r="H267" s="7" t="s">
        <v>339</v>
      </c>
      <c r="I267" s="7"/>
      <c r="J267" s="86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2"/>
      <c r="Y267" s="2"/>
      <c r="Z267" s="2"/>
      <c r="AA267" s="2"/>
      <c r="AB267" s="2"/>
      <c r="AC267" s="2"/>
      <c r="AD267" s="112"/>
      <c r="AE267" s="112"/>
      <c r="AF267" s="112"/>
      <c r="AG267" s="112"/>
      <c r="AH267" s="11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1.4492753623188406E-2</v>
      </c>
      <c r="AS267" s="262">
        <f>SelectedInputs!AS289</f>
        <v>1.4492753623188406E-2</v>
      </c>
      <c r="AT267" s="262">
        <f>SelectedInputs!AT289</f>
        <v>1.4492753623188406E-2</v>
      </c>
      <c r="AU267" s="262">
        <f>SelectedInputs!AU289</f>
        <v>1.4492753623188406E-2</v>
      </c>
      <c r="AV267" s="262">
        <f>SelectedInputs!AV289</f>
        <v>1.4492753623188406E-2</v>
      </c>
    </row>
    <row r="268" spans="1:48" ht="16.8">
      <c r="A268" s="2"/>
      <c r="B268" s="2"/>
      <c r="C268" s="2"/>
      <c r="D268" s="2"/>
      <c r="E268" s="7"/>
      <c r="F268" s="7"/>
      <c r="G268" s="7"/>
      <c r="H268" s="7"/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/>
      <c r="AS268" s="262"/>
      <c r="AT268" s="262"/>
      <c r="AU268" s="262"/>
      <c r="AV268" s="262"/>
    </row>
    <row r="269" spans="1:48" ht="16.8">
      <c r="A269" s="82"/>
      <c r="B269" s="82"/>
      <c r="C269" s="20" t="s">
        <v>605</v>
      </c>
      <c r="D269" s="20"/>
      <c r="E269" s="20"/>
      <c r="F269" s="20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39"/>
      <c r="AR269" s="20"/>
      <c r="AS269" s="20"/>
      <c r="AT269" s="20"/>
      <c r="AU269" s="20"/>
      <c r="AV269" s="20"/>
    </row>
    <row r="270" spans="1:48" ht="16.8">
      <c r="A270" s="82"/>
      <c r="B270" s="82"/>
      <c r="C270" s="2"/>
      <c r="D270" s="2"/>
      <c r="E270" s="2"/>
      <c r="F270" s="2"/>
      <c r="G270" s="2"/>
      <c r="H270" s="82"/>
      <c r="I270" s="82"/>
      <c r="J270" s="82"/>
      <c r="K270" s="82"/>
      <c r="L270" s="82"/>
      <c r="M270" s="82"/>
      <c r="N270" s="82"/>
      <c r="O270" s="82"/>
      <c r="P270" s="82"/>
      <c r="Q270" s="82"/>
      <c r="R270" s="82"/>
      <c r="S270" s="82"/>
      <c r="T270" s="82"/>
      <c r="U270" s="82"/>
      <c r="V270" s="82"/>
      <c r="W270" s="82"/>
      <c r="X270" s="82"/>
      <c r="Y270" s="82"/>
      <c r="Z270" s="82"/>
      <c r="AA270" s="82"/>
      <c r="AB270" s="82"/>
      <c r="AC270" s="82"/>
      <c r="AD270" s="82"/>
      <c r="AE270" s="82"/>
      <c r="AF270" s="82"/>
      <c r="AG270" s="82"/>
      <c r="AH270" s="82"/>
      <c r="AI270" s="82"/>
      <c r="AJ270" s="82"/>
      <c r="AK270" s="82"/>
      <c r="AL270" s="82"/>
      <c r="AM270" s="82"/>
      <c r="AN270" s="82"/>
      <c r="AO270" s="82"/>
      <c r="AP270" s="82"/>
      <c r="AQ270" s="147"/>
      <c r="AR270" s="82"/>
      <c r="AS270" s="82"/>
      <c r="AT270" s="82"/>
      <c r="AU270" s="82"/>
      <c r="AV270" s="82"/>
    </row>
    <row r="271" spans="1:48" ht="16.8">
      <c r="A271" s="82"/>
      <c r="B271" s="82"/>
      <c r="C271" s="82"/>
      <c r="D271" s="21"/>
      <c r="E271" s="82" t="s">
        <v>399</v>
      </c>
      <c r="F271" s="82"/>
      <c r="G271" s="82" t="s">
        <v>298</v>
      </c>
      <c r="H271" s="82" t="s">
        <v>400</v>
      </c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30"/>
      <c r="AK271" s="30"/>
      <c r="AL271" s="30"/>
      <c r="AM271" s="30"/>
      <c r="AN271" s="30"/>
      <c r="AO271" s="30"/>
      <c r="AP271" s="30"/>
      <c r="AQ271" s="218"/>
      <c r="AR271" s="30">
        <f>SelectedInputs!AR344</f>
        <v>66.94275087437741</v>
      </c>
      <c r="AS271" s="30"/>
      <c r="AT271" s="30"/>
      <c r="AU271" s="30"/>
      <c r="AV271" s="30"/>
    </row>
    <row r="272" spans="1:48" ht="16.8">
      <c r="A272" s="82"/>
      <c r="B272" s="82"/>
      <c r="C272" s="82"/>
      <c r="D272" s="21"/>
      <c r="E272" s="82" t="s">
        <v>401</v>
      </c>
      <c r="F272" s="82"/>
      <c r="G272" s="82" t="s">
        <v>298</v>
      </c>
      <c r="H272" s="82" t="s">
        <v>402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430.96261777149795</v>
      </c>
      <c r="AS272" s="30"/>
      <c r="AT272" s="30"/>
      <c r="AU272" s="30"/>
      <c r="AV272" s="30"/>
    </row>
    <row r="273" spans="1:57" ht="16.8">
      <c r="A273" s="82"/>
      <c r="B273" s="82"/>
      <c r="C273" s="82"/>
      <c r="D273" s="21"/>
      <c r="E273" s="82" t="s">
        <v>403</v>
      </c>
      <c r="F273" s="82"/>
      <c r="G273" s="82" t="s">
        <v>298</v>
      </c>
      <c r="H273" s="82" t="s">
        <v>404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1124.8423669743242</v>
      </c>
      <c r="AS273" s="30"/>
      <c r="AT273" s="30"/>
      <c r="AU273" s="30"/>
      <c r="AV273" s="30"/>
    </row>
    <row r="274" spans="1:57" s="82" customFormat="1" ht="16.8">
      <c r="E274" s="82" t="s">
        <v>405</v>
      </c>
      <c r="G274" s="82" t="s">
        <v>298</v>
      </c>
      <c r="H274" s="82" t="s">
        <v>406</v>
      </c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18">
        <f>SelectedInputs!AQ347</f>
        <v>1370.3660328800393</v>
      </c>
      <c r="AR274" s="455"/>
      <c r="AS274" s="184"/>
      <c r="AT274" s="184"/>
      <c r="AU274" s="184"/>
      <c r="AV274" s="184"/>
      <c r="AW274" s="184"/>
      <c r="AX274" s="184"/>
      <c r="AY274" s="184"/>
      <c r="AZ274" s="184"/>
      <c r="BA274" s="184"/>
      <c r="BC274"/>
      <c r="BD274"/>
      <c r="BE274"/>
    </row>
    <row r="275" spans="1:57" ht="16.8">
      <c r="A275" s="82"/>
      <c r="B275" s="82"/>
      <c r="C275" s="82"/>
      <c r="D275" s="21"/>
      <c r="E275" s="82" t="s">
        <v>407</v>
      </c>
      <c r="F275" s="82"/>
      <c r="G275" s="82" t="s">
        <v>298</v>
      </c>
      <c r="H275" s="82" t="s">
        <v>408</v>
      </c>
      <c r="I275" s="82"/>
      <c r="J275" s="82"/>
      <c r="K275" s="82"/>
      <c r="L275" s="82"/>
      <c r="M275" s="82"/>
      <c r="N275" s="82"/>
      <c r="O275" s="82"/>
      <c r="P275" s="82"/>
      <c r="Q275" s="82"/>
      <c r="R275" s="82"/>
      <c r="S275" s="82"/>
      <c r="T275" s="82"/>
      <c r="U275" s="82"/>
      <c r="V275" s="82"/>
      <c r="W275" s="82"/>
      <c r="X275" s="82"/>
      <c r="Y275" s="82"/>
      <c r="Z275" s="82"/>
      <c r="AA275" s="82"/>
      <c r="AB275" s="82"/>
      <c r="AC275" s="82"/>
      <c r="AD275" s="82"/>
      <c r="AE275" s="82"/>
      <c r="AF275" s="82"/>
      <c r="AG275" s="82"/>
      <c r="AH275" s="82"/>
      <c r="AI275" s="82"/>
      <c r="AJ275" s="30"/>
      <c r="AK275" s="30"/>
      <c r="AL275" s="30"/>
      <c r="AM275" s="30"/>
      <c r="AN275" s="30"/>
      <c r="AO275" s="30"/>
      <c r="AP275" s="30"/>
      <c r="AQ275" s="218"/>
      <c r="AR275" s="30">
        <f>SelectedInputs!AR348</f>
        <v>0</v>
      </c>
      <c r="AS275" s="30"/>
      <c r="AT275" s="30"/>
      <c r="AU275" s="30"/>
      <c r="AV275" s="30"/>
    </row>
    <row r="276" spans="1:57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82"/>
      <c r="AK276" s="82"/>
      <c r="AL276" s="82"/>
      <c r="AM276" s="82"/>
      <c r="AN276" s="82"/>
      <c r="AO276" s="82"/>
      <c r="AP276" s="82"/>
      <c r="AQ276" s="147"/>
      <c r="AR276" s="82"/>
      <c r="AS276" s="82"/>
      <c r="AT276" s="82"/>
      <c r="AU276" s="82"/>
      <c r="AV276" s="82"/>
    </row>
    <row r="277" spans="1:57" ht="16.8">
      <c r="A277" s="82"/>
      <c r="B277" s="82"/>
      <c r="C277" s="82"/>
      <c r="D277" s="82"/>
      <c r="E277" s="293" t="s">
        <v>409</v>
      </c>
      <c r="F277" s="82"/>
      <c r="G277" s="82" t="s">
        <v>298</v>
      </c>
      <c r="H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18"/>
      <c r="AR277" s="184">
        <f>SelectedInputs!AR349</f>
        <v>0</v>
      </c>
      <c r="AS277" s="184"/>
      <c r="AT277" s="184"/>
      <c r="AU277" s="184"/>
      <c r="AV277" s="184"/>
      <c r="AW277" s="184"/>
      <c r="AX277" s="184"/>
      <c r="AY277" s="184"/>
      <c r="AZ277" s="184"/>
      <c r="BA277" s="184"/>
      <c r="BB277" s="82"/>
    </row>
    <row r="278" spans="1:57" ht="16.8">
      <c r="A278" s="82"/>
      <c r="B278" s="82"/>
      <c r="C278" s="82"/>
      <c r="D278" s="82"/>
      <c r="E278" s="346"/>
      <c r="F278" s="82"/>
      <c r="G278" s="82"/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/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6.8">
      <c r="A279" s="82"/>
      <c r="B279" s="82"/>
      <c r="C279" s="20" t="s">
        <v>606</v>
      </c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39"/>
      <c r="AR279" s="20"/>
      <c r="AS279" s="20"/>
      <c r="AT279" s="20"/>
      <c r="AU279" s="20"/>
      <c r="AV279" s="20"/>
    </row>
    <row r="280" spans="1:57" ht="16.8">
      <c r="A280" s="82"/>
      <c r="B280" s="82"/>
      <c r="C280" s="141"/>
      <c r="D280" s="141"/>
      <c r="E280" s="141"/>
      <c r="F280" s="141"/>
      <c r="G280" s="141"/>
      <c r="H280" s="82"/>
      <c r="I280" s="82"/>
      <c r="J280" s="82"/>
      <c r="K280" s="82"/>
      <c r="L280" s="82"/>
      <c r="M280" s="82"/>
      <c r="N280" s="82"/>
      <c r="O280" s="82"/>
      <c r="P280" s="82"/>
      <c r="Q280" s="82"/>
      <c r="R280" s="82"/>
      <c r="S280" s="82"/>
      <c r="T280" s="82"/>
      <c r="U280" s="82"/>
      <c r="V280" s="82"/>
      <c r="W280" s="82"/>
      <c r="X280" s="82"/>
      <c r="Y280" s="82"/>
      <c r="Z280" s="82"/>
      <c r="AA280" s="82"/>
      <c r="AB280" s="82"/>
      <c r="AC280" s="82"/>
      <c r="AD280" s="82"/>
      <c r="AE280" s="82"/>
      <c r="AF280" s="82"/>
      <c r="AG280" s="82"/>
      <c r="AH280" s="30"/>
      <c r="AI280" s="82"/>
      <c r="AJ280" s="82"/>
      <c r="AK280" s="82"/>
      <c r="AL280" s="82"/>
      <c r="AM280" s="82"/>
      <c r="AN280" s="82"/>
      <c r="AO280" s="82"/>
      <c r="AP280" s="82"/>
      <c r="AQ280" s="147"/>
      <c r="AR280" s="30"/>
      <c r="AS280" s="82"/>
      <c r="AT280" s="82"/>
      <c r="AU280" s="82"/>
      <c r="AV280" s="82"/>
    </row>
    <row r="281" spans="1:57" ht="16.8">
      <c r="A281" s="82"/>
      <c r="B281" s="82"/>
      <c r="C281" s="21"/>
      <c r="D281" s="21"/>
      <c r="E281" s="82" t="s">
        <v>318</v>
      </c>
      <c r="F281" s="21"/>
      <c r="G281" s="82" t="s">
        <v>101</v>
      </c>
      <c r="H281" s="82" t="s">
        <v>319</v>
      </c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30"/>
      <c r="AK281" s="30"/>
      <c r="AL281" s="30"/>
      <c r="AM281" s="30"/>
      <c r="AN281" s="30"/>
      <c r="AO281" s="30"/>
      <c r="AP281" s="30"/>
      <c r="AQ281" s="218"/>
      <c r="AR281" s="30">
        <f>SelectedInputs!AR277</f>
        <v>-14.031626209041452</v>
      </c>
      <c r="AS281" s="30">
        <f>SelectedInputs!AS277</f>
        <v>-21.82073843963142</v>
      </c>
      <c r="AT281" s="30">
        <f>SelectedInputs!AT277</f>
        <v>-25.58834854088181</v>
      </c>
      <c r="AU281" s="30">
        <f>SelectedInputs!AU277</f>
        <v>-19.247660846080606</v>
      </c>
      <c r="AV281" s="30">
        <f>SelectedInputs!AV277</f>
        <v>-18.095753789397484</v>
      </c>
    </row>
    <row r="282" spans="1:57" ht="16.8">
      <c r="A282" s="82"/>
      <c r="B282" s="82"/>
      <c r="C282" s="141"/>
      <c r="D282" s="141"/>
      <c r="E282" s="141" t="s">
        <v>320</v>
      </c>
      <c r="F282" s="141"/>
      <c r="G282" s="141" t="s">
        <v>298</v>
      </c>
      <c r="H282" s="82" t="s">
        <v>321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1455.4853637493704</v>
      </c>
      <c r="AS282" s="30">
        <f>SelectedInputs!AS278</f>
        <v>1696.0062681553161</v>
      </c>
      <c r="AT282" s="30">
        <f>SelectedInputs!AT278</f>
        <v>1823.7566793684437</v>
      </c>
      <c r="AU282" s="30">
        <f>SelectedInputs!AU278</f>
        <v>1933.7080493022845</v>
      </c>
      <c r="AV282" s="30">
        <f>SelectedInputs!AV278</f>
        <v>2055.7902666935897</v>
      </c>
    </row>
    <row r="283" spans="1:57" ht="16.8">
      <c r="A283" s="82"/>
      <c r="B283" s="82"/>
      <c r="C283" s="21"/>
      <c r="D283" s="21"/>
      <c r="E283" s="7" t="s">
        <v>322</v>
      </c>
      <c r="F283" s="21"/>
      <c r="G283" s="82" t="s">
        <v>298</v>
      </c>
      <c r="H283" s="82" t="s">
        <v>323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63.376374189092637</v>
      </c>
      <c r="AS283" s="30">
        <f>SelectedInputs!AS279</f>
        <v>78.215797245277983</v>
      </c>
      <c r="AT283" s="30">
        <f>SelectedInputs!AT279</f>
        <v>80.055495305771728</v>
      </c>
      <c r="AU283" s="30">
        <f>SelectedInputs!AU279</f>
        <v>94.852924032970918</v>
      </c>
      <c r="AV283" s="30">
        <f>SelectedInputs!AV279</f>
        <v>94.642148516923243</v>
      </c>
    </row>
    <row r="284" spans="1:57" ht="16.8">
      <c r="A284" s="82"/>
      <c r="B284" s="82"/>
      <c r="C284" s="21"/>
      <c r="D284" s="21"/>
      <c r="E284" s="7" t="s">
        <v>324</v>
      </c>
      <c r="F284" s="21"/>
      <c r="G284" s="82" t="s">
        <v>298</v>
      </c>
      <c r="H284" s="82" t="s">
        <v>325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6.8">
      <c r="A285" s="82"/>
      <c r="B285" s="82"/>
      <c r="C285" s="21"/>
      <c r="D285" s="21"/>
      <c r="E285" s="7"/>
      <c r="F285" s="21"/>
      <c r="G285" s="82"/>
      <c r="H285" s="82"/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82"/>
      <c r="AK285" s="82"/>
      <c r="AL285" s="82"/>
      <c r="AM285" s="82"/>
      <c r="AN285" s="82"/>
      <c r="AO285" s="82"/>
      <c r="AP285" s="82"/>
      <c r="AQ285" s="147"/>
      <c r="AR285" s="30"/>
      <c r="AS285" s="30"/>
      <c r="AT285" s="30"/>
      <c r="AU285" s="30"/>
      <c r="AV285" s="30"/>
    </row>
    <row r="286" spans="1:57" ht="16.8">
      <c r="A286" s="82"/>
      <c r="B286" s="82"/>
      <c r="C286" s="21"/>
      <c r="D286" s="21"/>
      <c r="E286" s="7" t="s">
        <v>340</v>
      </c>
      <c r="F286" s="21"/>
      <c r="G286" s="82" t="s">
        <v>101</v>
      </c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>
        <f>SelectedInputs!AR291</f>
        <v>1.3538563803454693</v>
      </c>
      <c r="AS286" s="30">
        <f>SelectedInputs!AS291</f>
        <v>1.399085447927888</v>
      </c>
      <c r="AT286" s="30">
        <f>SelectedInputs!AT291</f>
        <v>1.3245039630700681</v>
      </c>
      <c r="AU286" s="30">
        <f>SelectedInputs!AU291</f>
        <v>1.0767587664923539</v>
      </c>
      <c r="AV286" s="30">
        <f>SelectedInputs!AV291</f>
        <v>1.0135822369351568</v>
      </c>
    </row>
    <row r="287" spans="1:57" ht="16.8">
      <c r="A287" s="82"/>
      <c r="B287" s="82"/>
      <c r="C287" s="21"/>
      <c r="D287" s="21"/>
      <c r="E287" s="7" t="s">
        <v>341</v>
      </c>
      <c r="F287" s="21"/>
      <c r="G287" s="82" t="s">
        <v>206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489">
        <f>SelectedInputs!AR292</f>
        <v>0.65</v>
      </c>
      <c r="AS287" s="489">
        <f>SelectedInputs!AS292</f>
        <v>0.64</v>
      </c>
      <c r="AT287" s="489">
        <f>SelectedInputs!AT292</f>
        <v>0.63</v>
      </c>
      <c r="AU287" s="489">
        <f>SelectedInputs!AU292</f>
        <v>0.61</v>
      </c>
      <c r="AV287" s="489">
        <f>SelectedInputs!AV292</f>
        <v>0.6</v>
      </c>
    </row>
    <row r="288" spans="1:57" ht="16.8">
      <c r="A288" s="82"/>
      <c r="B288" s="82"/>
      <c r="C288" s="82"/>
      <c r="D288" s="82"/>
      <c r="E288" s="82"/>
      <c r="F288" s="82"/>
      <c r="G288" s="82"/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82"/>
      <c r="AI288" s="82"/>
      <c r="AJ288" s="82"/>
      <c r="AK288" s="82"/>
      <c r="AL288" s="82"/>
      <c r="AM288" s="82"/>
      <c r="AN288" s="82"/>
      <c r="AO288" s="82"/>
      <c r="AP288" s="82"/>
      <c r="AQ288" s="147"/>
      <c r="AR288" s="82"/>
      <c r="AS288" s="82"/>
      <c r="AT288" s="82"/>
      <c r="AU288" s="82"/>
      <c r="AV288" s="82"/>
    </row>
    <row r="289" spans="1:48" ht="16.8">
      <c r="A289" s="2"/>
      <c r="B289" s="37" t="s">
        <v>607</v>
      </c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8"/>
      <c r="AR289" s="37"/>
      <c r="AS289" s="37"/>
      <c r="AT289" s="37"/>
      <c r="AU289" s="37"/>
      <c r="AV289" s="37"/>
    </row>
    <row r="290" spans="1:48" ht="16.8">
      <c r="A290" s="2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83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269"/>
      <c r="AR290" s="83"/>
      <c r="AS290" s="83"/>
      <c r="AT290" s="83"/>
      <c r="AU290" s="83"/>
      <c r="AV290" s="83"/>
    </row>
    <row r="291" spans="1:48" ht="16.8">
      <c r="A291" s="2"/>
      <c r="B291" s="2"/>
      <c r="C291" s="28" t="s">
        <v>608</v>
      </c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9"/>
      <c r="AR291" s="28"/>
      <c r="AS291" s="28"/>
      <c r="AT291" s="28"/>
      <c r="AU291" s="28"/>
      <c r="AV291" s="28"/>
    </row>
    <row r="292" spans="1:48" ht="16.8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65"/>
      <c r="AR292" s="7"/>
      <c r="AS292" s="7"/>
      <c r="AT292" s="7"/>
      <c r="AU292" s="7"/>
      <c r="AV292" s="7"/>
    </row>
    <row r="293" spans="1:48" ht="16.8">
      <c r="A293" s="82"/>
      <c r="B293" s="82"/>
      <c r="C293" s="82"/>
      <c r="D293" s="82"/>
      <c r="E293" s="259" t="s">
        <v>609</v>
      </c>
      <c r="F293" s="268"/>
      <c r="G293" s="2"/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82"/>
      <c r="AK293" s="82"/>
      <c r="AL293" s="82"/>
      <c r="AM293" s="82"/>
      <c r="AN293" s="82"/>
      <c r="AO293" s="82"/>
      <c r="AP293" s="82"/>
      <c r="AQ293" s="147"/>
      <c r="AR293" s="7"/>
      <c r="AS293" s="7"/>
      <c r="AT293" s="7"/>
      <c r="AU293" s="7"/>
      <c r="AV293" s="7"/>
    </row>
    <row r="294" spans="1:48" ht="16.8">
      <c r="A294" s="82"/>
      <c r="B294" s="82"/>
      <c r="C294" s="82"/>
      <c r="D294" s="82"/>
      <c r="E294" s="82" t="s">
        <v>610</v>
      </c>
      <c r="F294" s="268"/>
      <c r="G294" s="2" t="s">
        <v>101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434"/>
      <c r="AR294" s="7">
        <f t="shared" ref="AR294:AV300" si="12">AR31 + AR312 + AR321</f>
        <v>31.828341436834158</v>
      </c>
      <c r="AS294" s="7">
        <f t="shared" si="12"/>
        <v>33.481699433184374</v>
      </c>
      <c r="AT294" s="7">
        <f t="shared" si="12"/>
        <v>35.043898285165305</v>
      </c>
      <c r="AU294" s="7">
        <f t="shared" si="12"/>
        <v>28.79378729076949</v>
      </c>
      <c r="AV294" s="7">
        <f t="shared" si="12"/>
        <v>46.930638830601509</v>
      </c>
    </row>
    <row r="295" spans="1:48" ht="16.8">
      <c r="A295" s="82"/>
      <c r="B295" s="82"/>
      <c r="C295" s="82"/>
      <c r="D295" s="82"/>
      <c r="E295" s="82" t="s">
        <v>611</v>
      </c>
      <c r="F295" s="268"/>
      <c r="G295" s="2" t="s">
        <v>101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si="12"/>
        <v>83.353927807772507</v>
      </c>
      <c r="AS295" s="7">
        <f t="shared" si="12"/>
        <v>86.031357694129895</v>
      </c>
      <c r="AT295" s="7">
        <f t="shared" si="12"/>
        <v>89.470862269622657</v>
      </c>
      <c r="AU295" s="7">
        <f t="shared" si="12"/>
        <v>89.735062770046042</v>
      </c>
      <c r="AV295" s="7">
        <f t="shared" si="12"/>
        <v>84.351798248244236</v>
      </c>
    </row>
    <row r="296" spans="1:48" ht="16.8">
      <c r="A296" s="82"/>
      <c r="B296" s="82"/>
      <c r="C296" s="82"/>
      <c r="D296" s="82"/>
      <c r="E296" s="82" t="s">
        <v>612</v>
      </c>
      <c r="F296" s="268"/>
      <c r="G296" s="2" t="s">
        <v>101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27.557888041527608</v>
      </c>
      <c r="AS296" s="7">
        <f t="shared" si="12"/>
        <v>33.323795554008058</v>
      </c>
      <c r="AT296" s="7">
        <f t="shared" si="12"/>
        <v>38.510681822507415</v>
      </c>
      <c r="AU296" s="7">
        <f t="shared" si="12"/>
        <v>24.253158482932637</v>
      </c>
      <c r="AV296" s="7">
        <f t="shared" si="12"/>
        <v>21.700201564193481</v>
      </c>
    </row>
    <row r="297" spans="1:48" ht="16.8">
      <c r="A297" s="82"/>
      <c r="B297" s="82"/>
      <c r="C297" s="82"/>
      <c r="D297" s="82"/>
      <c r="E297" s="82" t="s">
        <v>613</v>
      </c>
      <c r="F297" s="268"/>
      <c r="G297" s="2" t="s">
        <v>101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22.015038838390115</v>
      </c>
      <c r="AS297" s="7">
        <f t="shared" si="12"/>
        <v>22.055284397162492</v>
      </c>
      <c r="AT297" s="7">
        <f t="shared" si="12"/>
        <v>24.631315452183543</v>
      </c>
      <c r="AU297" s="7">
        <f t="shared" si="12"/>
        <v>25.128719714722713</v>
      </c>
      <c r="AV297" s="7">
        <f t="shared" si="12"/>
        <v>25.032439606023125</v>
      </c>
    </row>
    <row r="298" spans="1:48" ht="16.8">
      <c r="A298" s="82"/>
      <c r="B298" s="82"/>
      <c r="C298" s="82"/>
      <c r="D298" s="82"/>
      <c r="E298" s="82" t="s">
        <v>614</v>
      </c>
      <c r="F298" s="268"/>
      <c r="G298" s="2" t="s">
        <v>101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13.395023586784866</v>
      </c>
      <c r="AS298" s="7">
        <f t="shared" si="12"/>
        <v>13.363072259463978</v>
      </c>
      <c r="AT298" s="7">
        <f t="shared" si="12"/>
        <v>13.082244848434145</v>
      </c>
      <c r="AU298" s="7">
        <f t="shared" si="12"/>
        <v>13.04427574760177</v>
      </c>
      <c r="AV298" s="7">
        <f t="shared" si="12"/>
        <v>13.015849928163208</v>
      </c>
    </row>
    <row r="299" spans="1:48" ht="16.8">
      <c r="A299" s="82"/>
      <c r="B299" s="82"/>
      <c r="C299" s="82"/>
      <c r="D299" s="82"/>
      <c r="E299" s="82" t="s">
        <v>615</v>
      </c>
      <c r="F299" s="268"/>
      <c r="G299" s="2" t="s">
        <v>101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15.10904588956509</v>
      </c>
      <c r="AS299" s="7">
        <f t="shared" si="12"/>
        <v>14.885152607552522</v>
      </c>
      <c r="AT299" s="7">
        <f t="shared" si="12"/>
        <v>14.749083969403696</v>
      </c>
      <c r="AU299" s="7">
        <f t="shared" si="12"/>
        <v>14.506200221196252</v>
      </c>
      <c r="AV299" s="7">
        <f t="shared" si="12"/>
        <v>14.180522446860905</v>
      </c>
    </row>
    <row r="300" spans="1:48" ht="16.8">
      <c r="A300" s="82"/>
      <c r="B300" s="82"/>
      <c r="C300" s="82"/>
      <c r="D300" s="82"/>
      <c r="E300" s="82" t="s">
        <v>616</v>
      </c>
      <c r="F300" s="268"/>
      <c r="G300" s="2" t="s">
        <v>101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75.987490070105736</v>
      </c>
      <c r="AS300" s="7">
        <f t="shared" si="12"/>
        <v>74.458463343174472</v>
      </c>
      <c r="AT300" s="7">
        <f t="shared" si="12"/>
        <v>71.44689257612049</v>
      </c>
      <c r="AU300" s="7">
        <f t="shared" si="12"/>
        <v>70.312894274749539</v>
      </c>
      <c r="AV300" s="7">
        <f t="shared" si="12"/>
        <v>72.821651789279372</v>
      </c>
    </row>
    <row r="301" spans="1:48" ht="16.8">
      <c r="A301" s="82"/>
      <c r="B301" s="82"/>
      <c r="C301" s="82"/>
      <c r="D301" s="82"/>
      <c r="E301" s="82"/>
      <c r="F301" s="268"/>
      <c r="G301" s="2"/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147"/>
      <c r="AR301" s="7"/>
      <c r="AS301" s="7"/>
      <c r="AT301" s="7"/>
      <c r="AU301" s="7"/>
      <c r="AV301" s="7"/>
    </row>
    <row r="302" spans="1:48" ht="16.8">
      <c r="A302" s="82"/>
      <c r="B302" s="82"/>
      <c r="C302" s="82"/>
      <c r="D302" s="82"/>
      <c r="E302" s="259" t="s">
        <v>617</v>
      </c>
      <c r="F302" s="82"/>
      <c r="G302" s="8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251"/>
      <c r="AS302" s="251"/>
      <c r="AT302" s="251"/>
      <c r="AU302" s="251"/>
      <c r="AV302" s="251"/>
    </row>
    <row r="303" spans="1:48" ht="16.8">
      <c r="A303" s="82"/>
      <c r="B303" s="82"/>
      <c r="C303" s="82"/>
      <c r="D303" s="82"/>
      <c r="E303" s="82" t="s">
        <v>610</v>
      </c>
      <c r="F303" s="268"/>
      <c r="G303" s="2" t="s">
        <v>101</v>
      </c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7">
        <f t="shared" ref="AR303:AV309" si="13">AR31</f>
        <v>30.26</v>
      </c>
      <c r="AS303" s="7">
        <f t="shared" si="13"/>
        <v>26.95</v>
      </c>
      <c r="AT303" s="7">
        <f t="shared" si="13"/>
        <v>28.51</v>
      </c>
      <c r="AU303" s="7">
        <f t="shared" si="13"/>
        <v>21.16</v>
      </c>
      <c r="AV303" s="7">
        <f t="shared" si="13"/>
        <v>18.75</v>
      </c>
    </row>
    <row r="304" spans="1:48" ht="16.8">
      <c r="A304" s="82"/>
      <c r="B304" s="82"/>
      <c r="C304" s="82"/>
      <c r="D304" s="82"/>
      <c r="E304" s="82" t="s">
        <v>611</v>
      </c>
      <c r="F304" s="268"/>
      <c r="G304" s="2" t="s">
        <v>101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si="13"/>
        <v>46.25</v>
      </c>
      <c r="AS304" s="7">
        <f t="shared" si="13"/>
        <v>45.47</v>
      </c>
      <c r="AT304" s="7">
        <f t="shared" si="13"/>
        <v>48.04</v>
      </c>
      <c r="AU304" s="7">
        <f t="shared" si="13"/>
        <v>45.38</v>
      </c>
      <c r="AV304" s="7">
        <f t="shared" si="13"/>
        <v>42.05</v>
      </c>
    </row>
    <row r="305" spans="1:48" ht="16.8">
      <c r="A305" s="82"/>
      <c r="B305" s="82"/>
      <c r="C305" s="82"/>
      <c r="D305" s="82"/>
      <c r="E305" s="82" t="s">
        <v>612</v>
      </c>
      <c r="F305" s="268"/>
      <c r="G305" s="2" t="s">
        <v>101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22.7</v>
      </c>
      <c r="AS305" s="7">
        <f t="shared" si="13"/>
        <v>23.68</v>
      </c>
      <c r="AT305" s="7">
        <f t="shared" si="13"/>
        <v>24.41</v>
      </c>
      <c r="AU305" s="7">
        <f t="shared" si="13"/>
        <v>20.89</v>
      </c>
      <c r="AV305" s="7">
        <f t="shared" si="13"/>
        <v>19.39</v>
      </c>
    </row>
    <row r="306" spans="1:48" ht="16.8">
      <c r="A306" s="82"/>
      <c r="B306" s="82"/>
      <c r="C306" s="82"/>
      <c r="D306" s="82"/>
      <c r="E306" s="82" t="s">
        <v>613</v>
      </c>
      <c r="F306" s="268"/>
      <c r="G306" s="2" t="s">
        <v>101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23.11</v>
      </c>
      <c r="AS306" s="7">
        <f t="shared" si="13"/>
        <v>22.79</v>
      </c>
      <c r="AT306" s="7">
        <f t="shared" si="13"/>
        <v>22.21</v>
      </c>
      <c r="AU306" s="7">
        <f t="shared" si="13"/>
        <v>22.11</v>
      </c>
      <c r="AV306" s="7">
        <f t="shared" si="13"/>
        <v>21.47</v>
      </c>
    </row>
    <row r="307" spans="1:48" ht="16.8">
      <c r="A307" s="82"/>
      <c r="B307" s="82"/>
      <c r="C307" s="82"/>
      <c r="D307" s="82"/>
      <c r="E307" s="82" t="s">
        <v>614</v>
      </c>
      <c r="F307" s="268"/>
      <c r="G307" s="2" t="s">
        <v>101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14.06</v>
      </c>
      <c r="AS307" s="7">
        <f t="shared" si="13"/>
        <v>13.87</v>
      </c>
      <c r="AT307" s="7">
        <f t="shared" si="13"/>
        <v>13.46</v>
      </c>
      <c r="AU307" s="7">
        <f t="shared" si="13"/>
        <v>13.29</v>
      </c>
      <c r="AV307" s="7">
        <f t="shared" si="13"/>
        <v>13.15</v>
      </c>
    </row>
    <row r="308" spans="1:48" ht="16.8">
      <c r="A308" s="82"/>
      <c r="B308" s="82"/>
      <c r="C308" s="82"/>
      <c r="D308" s="82"/>
      <c r="E308" s="82" t="s">
        <v>615</v>
      </c>
      <c r="F308" s="268"/>
      <c r="G308" s="2" t="s">
        <v>101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15.85</v>
      </c>
      <c r="AS308" s="7">
        <f t="shared" si="13"/>
        <v>15.45</v>
      </c>
      <c r="AT308" s="7">
        <f t="shared" si="13"/>
        <v>15.17</v>
      </c>
      <c r="AU308" s="7">
        <f t="shared" si="13"/>
        <v>14.78</v>
      </c>
      <c r="AV308" s="7">
        <f t="shared" si="13"/>
        <v>14.33</v>
      </c>
    </row>
    <row r="309" spans="1:48" ht="16.8">
      <c r="A309" s="82"/>
      <c r="B309" s="82"/>
      <c r="C309" s="82"/>
      <c r="D309" s="82"/>
      <c r="E309" s="82" t="s">
        <v>616</v>
      </c>
      <c r="F309" s="268"/>
      <c r="G309" s="2" t="s">
        <v>101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75.099999999999994</v>
      </c>
      <c r="AS309" s="7">
        <f t="shared" si="13"/>
        <v>73.19</v>
      </c>
      <c r="AT309" s="7">
        <f t="shared" si="13"/>
        <v>69.75</v>
      </c>
      <c r="AU309" s="7">
        <f t="shared" si="13"/>
        <v>70.63</v>
      </c>
      <c r="AV309" s="7">
        <f t="shared" si="13"/>
        <v>70.34</v>
      </c>
    </row>
    <row r="310" spans="1:48" ht="16.8">
      <c r="A310" s="82"/>
      <c r="B310" s="82"/>
      <c r="C310" s="82"/>
      <c r="D310" s="82"/>
      <c r="E310" s="82"/>
      <c r="F310" s="268"/>
      <c r="G310" s="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/>
      <c r="AS310" s="7"/>
      <c r="AT310" s="7"/>
      <c r="AU310" s="7"/>
      <c r="AV310" s="7"/>
    </row>
    <row r="311" spans="1:48" ht="16.8">
      <c r="A311" s="82"/>
      <c r="B311" s="82"/>
      <c r="C311" s="82"/>
      <c r="D311" s="82"/>
      <c r="E311" s="259" t="s">
        <v>618</v>
      </c>
      <c r="F311" s="82"/>
      <c r="G311" s="8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251"/>
      <c r="AS311" s="251"/>
      <c r="AT311" s="251"/>
      <c r="AU311" s="251"/>
      <c r="AV311" s="251"/>
    </row>
    <row r="312" spans="1:48" ht="16.8">
      <c r="A312" s="82"/>
      <c r="B312" s="82"/>
      <c r="C312" s="82"/>
      <c r="D312" s="82"/>
      <c r="E312" s="82" t="s">
        <v>610</v>
      </c>
      <c r="F312" s="268"/>
      <c r="G312" s="2" t="s">
        <v>101</v>
      </c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7" cm="1">
        <f t="array" ref="AR312">SUMPRODUCT(--($AM$384:$AM$431=1),AR$331:AR$378,$AO$384:$AO$431)</f>
        <v>-1.2316229808671297</v>
      </c>
      <c r="AS312" s="7" cm="1">
        <f t="array" ref="AS312">SUMPRODUCT(--($AM$384:$AM$431=1),AS$331:AS$378,$AO$384:$AO$431)</f>
        <v>-0.93889624124340665</v>
      </c>
      <c r="AT312" s="7" cm="1">
        <f t="array" ref="AT312">SUMPRODUCT(--($AM$384:$AM$431=1),AT$331:AT$378,$AO$384:$AO$431)</f>
        <v>-0.69965177194778605</v>
      </c>
      <c r="AU312" s="7" cm="1">
        <f t="array" ref="AU312">SUMPRODUCT(--($AM$384:$AM$431=1),AU$331:AU$378,$AO$384:$AO$431)</f>
        <v>-0.45511333965486656</v>
      </c>
      <c r="AV312" s="7" cm="1">
        <f t="array" ref="AV312">SUMPRODUCT(--($AM$384:$AM$431=1),AV$331:AV$378,$AO$384:$AO$431)</f>
        <v>-0.24846341625912277</v>
      </c>
    </row>
    <row r="313" spans="1:48" ht="16.8">
      <c r="A313" s="82"/>
      <c r="B313" s="82"/>
      <c r="C313" s="82"/>
      <c r="D313" s="82"/>
      <c r="E313" s="82" t="s">
        <v>611</v>
      </c>
      <c r="F313" s="268"/>
      <c r="G313" s="2" t="s">
        <v>101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4:$AM$431=1),AR$331:AR$378,$AP$384:$AP$431)</f>
        <v>35.434955203166083</v>
      </c>
      <c r="AS313" s="7" cm="1">
        <f t="array" ref="AS313">SUMPRODUCT(--($AM$384:$AM$431=1),AS$331:AS$378,$AP$384:$AP$431)</f>
        <v>36.338652314312313</v>
      </c>
      <c r="AT313" s="7" cm="1">
        <f t="array" ref="AT313">SUMPRODUCT(--($AM$384:$AM$431=1),AT$331:AT$378,$AP$384:$AP$431)</f>
        <v>38.637143171329427</v>
      </c>
      <c r="AU313" s="7" cm="1">
        <f t="array" ref="AU313">SUMPRODUCT(--($AM$384:$AM$431=1),AU$331:AU$378,$AP$384:$AP$431)</f>
        <v>43.353966740294119</v>
      </c>
      <c r="AV313" s="7" cm="1">
        <f t="array" ref="AV313">SUMPRODUCT(--($AM$384:$AM$431=1),AV$331:AV$378,$AP$384:$AP$431)</f>
        <v>41.719584420572062</v>
      </c>
    </row>
    <row r="314" spans="1:48" ht="16.8">
      <c r="A314" s="82"/>
      <c r="B314" s="82"/>
      <c r="C314" s="82"/>
      <c r="D314" s="82"/>
      <c r="E314" s="82" t="s">
        <v>612</v>
      </c>
      <c r="F314" s="268"/>
      <c r="G314" s="2" t="s">
        <v>101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4:$AM$431=1),AR$331:AR$378,$AQ$384:$AQ$431)</f>
        <v>3.6196091391250729</v>
      </c>
      <c r="AS314" s="7" cm="1">
        <f t="array" ref="AS314">SUMPRODUCT(--($AM$384:$AM$431=1),AS$331:AS$378,$AQ$384:$AQ$431)</f>
        <v>8.8470592838950797</v>
      </c>
      <c r="AT314" s="7" cm="1">
        <f t="array" ref="AT314">SUMPRODUCT(--($AM$384:$AM$431=1),AT$331:AT$378,$AQ$384:$AQ$431)</f>
        <v>13.573355047607039</v>
      </c>
      <c r="AU314" s="7" cm="1">
        <f t="array" ref="AU314">SUMPRODUCT(--($AM$384:$AM$431=1),AU$331:AU$378,$AQ$384:$AQ$431)</f>
        <v>2.9638250034952325</v>
      </c>
      <c r="AV314" s="7" cm="1">
        <f t="array" ref="AV314">SUMPRODUCT(--($AM$384:$AM$431=1),AV$331:AV$378,$AQ$384:$AQ$431)</f>
        <v>1.6069674860245706</v>
      </c>
    </row>
    <row r="315" spans="1:48" ht="16.8">
      <c r="A315" s="82"/>
      <c r="B315" s="82"/>
      <c r="C315" s="82"/>
      <c r="D315" s="82"/>
      <c r="E315" s="82" t="s">
        <v>613</v>
      </c>
      <c r="F315" s="268"/>
      <c r="G315" s="2" t="s">
        <v>101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4:$AM$431=1),AR$331:AR$378,$AR$384:$AR$431)</f>
        <v>-1.094961161609884</v>
      </c>
      <c r="AS315" s="7" cm="1">
        <f t="array" ref="AS315">SUMPRODUCT(--($AM$384:$AM$431=1),AS$331:AS$378,$AR$384:$AR$431)</f>
        <v>-0.83471560283750768</v>
      </c>
      <c r="AT315" s="7" cm="1">
        <f t="array" ref="AT315">SUMPRODUCT(--($AM$384:$AM$431=1),AT$331:AT$378,$AR$384:$AR$431)</f>
        <v>-0.62201788114979084</v>
      </c>
      <c r="AU315" s="7" cm="1">
        <f t="array" ref="AU315">SUMPRODUCT(--($AM$384:$AM$431=1),AU$331:AU$378,$AR$384:$AR$431)</f>
        <v>-0.40461361861061884</v>
      </c>
      <c r="AV315" s="7" cm="1">
        <f t="array" ref="AV315">SUMPRODUCT(--($AM$384:$AM$431=1),AV$331:AV$378,$AR$384:$AR$431)</f>
        <v>-0.22089372731020793</v>
      </c>
    </row>
    <row r="316" spans="1:48" ht="16.8">
      <c r="A316" s="82"/>
      <c r="B316" s="82"/>
      <c r="C316" s="82"/>
      <c r="D316" s="82"/>
      <c r="E316" s="82" t="s">
        <v>614</v>
      </c>
      <c r="F316" s="268"/>
      <c r="G316" s="2" t="s">
        <v>101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4:$AM$431=1),AR$331:AR$378,$AS$384:$AS$431)</f>
        <v>-0.66497641321513501</v>
      </c>
      <c r="AS316" s="7" cm="1">
        <f t="array" ref="AS316">SUMPRODUCT(--($AM$384:$AM$431=1),AS$331:AS$378,$AS$384:$AS$431)</f>
        <v>-0.50692774053602063</v>
      </c>
      <c r="AT316" s="7" cm="1">
        <f t="array" ref="AT316">SUMPRODUCT(--($AM$384:$AM$431=1),AT$331:AT$378,$AS$384:$AS$431)</f>
        <v>-0.37775515156585471</v>
      </c>
      <c r="AU316" s="7" cm="1">
        <f t="array" ref="AU316">SUMPRODUCT(--($AM$384:$AM$431=1),AU$331:AU$378,$AS$384:$AS$431)</f>
        <v>-0.24572425239822973</v>
      </c>
      <c r="AV316" s="7" cm="1">
        <f t="array" ref="AV316">SUMPRODUCT(--($AM$384:$AM$431=1),AV$331:AV$378,$AS$384:$AS$431)</f>
        <v>-0.13415007183679295</v>
      </c>
    </row>
    <row r="317" spans="1:48" ht="16.8">
      <c r="A317" s="82"/>
      <c r="B317" s="82"/>
      <c r="C317" s="82"/>
      <c r="D317" s="82"/>
      <c r="E317" s="82" t="s">
        <v>615</v>
      </c>
      <c r="F317" s="268"/>
      <c r="G317" s="2" t="s">
        <v>101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4:$AM$431=1),AR$331:AR$378,$AT$384:$AT$431)</f>
        <v>-0.74095411043490944</v>
      </c>
      <c r="AS317" s="7" cm="1">
        <f t="array" ref="AS317">SUMPRODUCT(--($AM$384:$AM$431=1),AS$331:AS$378,$AT$384:$AT$431)</f>
        <v>-0.56484739244747806</v>
      </c>
      <c r="AT317" s="7" cm="1">
        <f t="array" ref="AT317">SUMPRODUCT(--($AM$384:$AM$431=1),AT$331:AT$378,$AT$384:$AT$431)</f>
        <v>-0.420916030596304</v>
      </c>
      <c r="AU317" s="7" cm="1">
        <f t="array" ref="AU317">SUMPRODUCT(--($AM$384:$AM$431=1),AU$331:AU$378,$AT$384:$AT$431)</f>
        <v>-0.27379977880374762</v>
      </c>
      <c r="AV317" s="7" cm="1">
        <f t="array" ref="AV317">SUMPRODUCT(--($AM$384:$AM$431=1),AV$331:AV$378,$AT$384:$AT$431)</f>
        <v>-0.14947755313909497</v>
      </c>
    </row>
    <row r="318" spans="1:48" ht="16.8">
      <c r="A318" s="82"/>
      <c r="B318" s="82"/>
      <c r="C318" s="82"/>
      <c r="D318" s="82"/>
      <c r="E318" s="82" t="s">
        <v>616</v>
      </c>
      <c r="F318" s="268"/>
      <c r="G318" s="2" t="s">
        <v>101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4:$AM$431=1),AR$331:AR$378,$AU$384:$AU$431)</f>
        <v>0.54107468708238349</v>
      </c>
      <c r="AS318" s="7" cm="1">
        <f t="array" ref="AS318">SUMPRODUCT(--($AM$384:$AM$431=1),AS$331:AS$378,$AU$384:$AU$431)</f>
        <v>0.40681621957852432</v>
      </c>
      <c r="AT318" s="7" cm="1">
        <f t="array" ref="AT318">SUMPRODUCT(--($AM$384:$AM$431=1),AT$331:AT$378,$AU$384:$AU$431)</f>
        <v>0.87322448632292327</v>
      </c>
      <c r="AU318" s="7" cm="1">
        <f t="array" ref="AU318">SUMPRODUCT(--($AM$384:$AM$431=1),AU$331:AU$378,$AU$384:$AU$431)</f>
        <v>-1.2250310641231283</v>
      </c>
      <c r="AV318" s="7" cm="1">
        <f t="array" ref="AV318">SUMPRODUCT(--($AM$384:$AM$431=1),AV$331:AV$378,$AU$384:$AU$431)</f>
        <v>-0.61837464634696404</v>
      </c>
    </row>
    <row r="319" spans="1:48" ht="16.8">
      <c r="A319" s="82"/>
      <c r="B319" s="82"/>
      <c r="C319" s="82"/>
      <c r="D319" s="82"/>
      <c r="E319" s="82"/>
      <c r="F319" s="268"/>
      <c r="G319" s="2"/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/>
      <c r="AS319" s="7"/>
      <c r="AT319" s="7"/>
      <c r="AU319" s="7"/>
      <c r="AV319" s="7"/>
    </row>
    <row r="320" spans="1:48" ht="16.8">
      <c r="A320" s="82"/>
      <c r="B320" s="82"/>
      <c r="C320" s="82"/>
      <c r="D320" s="82"/>
      <c r="E320" s="259" t="s">
        <v>619</v>
      </c>
      <c r="F320" s="82"/>
      <c r="G320" s="8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251"/>
      <c r="AS320" s="251"/>
      <c r="AT320" s="251"/>
      <c r="AU320" s="251"/>
      <c r="AV320" s="251"/>
    </row>
    <row r="321" spans="1:48" ht="16.8">
      <c r="A321" s="82"/>
      <c r="B321" s="82"/>
      <c r="C321" s="82"/>
      <c r="D321" s="82"/>
      <c r="E321" s="82" t="s">
        <v>610</v>
      </c>
      <c r="F321" s="268"/>
      <c r="G321" s="2" t="s">
        <v>101</v>
      </c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7" cm="1">
        <f t="array" ref="AR321">SUMPRODUCT(--($AM$384:$AM$431=2),AR$331:AR$378,$AO$384:$AO$431)</f>
        <v>2.7999644177012848</v>
      </c>
      <c r="AS321" s="7" cm="1">
        <f t="array" ref="AS321">SUMPRODUCT(--($AM$384:$AM$431=2),AS$331:AS$378,$AO$384:$AO$431)</f>
        <v>7.4705956744277833</v>
      </c>
      <c r="AT321" s="7" cm="1">
        <f t="array" ref="AT321">SUMPRODUCT(--($AM$384:$AM$431=2),AT$331:AT$378,$AO$384:$AO$431)</f>
        <v>7.2335500571130869</v>
      </c>
      <c r="AU321" s="7" cm="1">
        <f t="array" ref="AU321">SUMPRODUCT(--($AM$384:$AM$431=2),AU$331:AU$378,$AO$384:$AO$431)</f>
        <v>8.0889006304243551</v>
      </c>
      <c r="AV321" s="7" cm="1">
        <f t="array" ref="AV321">SUMPRODUCT(--($AM$384:$AM$431=2),AV$331:AV$378,$AO$384:$AO$431)</f>
        <v>28.429102246860637</v>
      </c>
    </row>
    <row r="322" spans="1:48" ht="16.8">
      <c r="A322" s="82"/>
      <c r="B322" s="82"/>
      <c r="C322" s="82"/>
      <c r="D322" s="82"/>
      <c r="E322" s="82" t="s">
        <v>611</v>
      </c>
      <c r="F322" s="268"/>
      <c r="G322" s="2" t="s">
        <v>101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4:$AM$431=2),AR$331:AR$378,$AP$384:$AP$431)</f>
        <v>1.6689726046064295</v>
      </c>
      <c r="AS322" s="7" cm="1">
        <f t="array" ref="AS322">SUMPRODUCT(--($AM$384:$AM$431=2),AS$331:AS$378,$AP$384:$AP$431)</f>
        <v>4.222705379817576</v>
      </c>
      <c r="AT322" s="7" cm="1">
        <f t="array" ref="AT322">SUMPRODUCT(--($AM$384:$AM$431=2),AT$331:AT$378,$AP$384:$AP$431)</f>
        <v>2.7937190982932343</v>
      </c>
      <c r="AU322" s="7" cm="1">
        <f t="array" ref="AU322">SUMPRODUCT(--($AM$384:$AM$431=2),AU$331:AU$378,$AP$384:$AP$431)</f>
        <v>1.0010960297519225</v>
      </c>
      <c r="AV322" s="7" cm="1">
        <f t="array" ref="AV322">SUMPRODUCT(--($AM$384:$AM$431=2),AV$331:AV$378,$AP$384:$AP$431)</f>
        <v>0.58221382767217289</v>
      </c>
    </row>
    <row r="323" spans="1:48" ht="16.8">
      <c r="A323" s="82"/>
      <c r="B323" s="82"/>
      <c r="C323" s="82"/>
      <c r="D323" s="82"/>
      <c r="E323" s="82" t="s">
        <v>612</v>
      </c>
      <c r="F323" s="268"/>
      <c r="G323" s="2" t="s">
        <v>101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4:$AM$431=2),AR$331:AR$378,$AQ$384:$AQ$431)</f>
        <v>1.2382789024025391</v>
      </c>
      <c r="AS323" s="7" cm="1">
        <f t="array" ref="AS323">SUMPRODUCT(--($AM$384:$AM$431=2),AS$331:AS$378,$AQ$384:$AQ$431)</f>
        <v>0.7967362701129781</v>
      </c>
      <c r="AT323" s="7" cm="1">
        <f t="array" ref="AT323">SUMPRODUCT(--($AM$384:$AM$431=2),AT$331:AT$378,$AQ$384:$AQ$431)</f>
        <v>0.52732677490037594</v>
      </c>
      <c r="AU323" s="7" cm="1">
        <f t="array" ref="AU323">SUMPRODUCT(--($AM$384:$AM$431=2),AU$331:AU$378,$AQ$384:$AQ$431)</f>
        <v>0.39933347943740471</v>
      </c>
      <c r="AV323" s="7" cm="1">
        <f t="array" ref="AV323">SUMPRODUCT(--($AM$384:$AM$431=2),AV$331:AV$378,$AQ$384:$AQ$431)</f>
        <v>0.70323407816891315</v>
      </c>
    </row>
    <row r="324" spans="1:48" ht="16.8">
      <c r="A324" s="82"/>
      <c r="B324" s="82"/>
      <c r="C324" s="82"/>
      <c r="D324" s="82"/>
      <c r="E324" s="82" t="s">
        <v>613</v>
      </c>
      <c r="F324" s="268"/>
      <c r="G324" s="2" t="s">
        <v>101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4:$AM$431=2),AR$331:AR$378,$AR$384:$AR$431)</f>
        <v>0</v>
      </c>
      <c r="AS324" s="7" cm="1">
        <f t="array" ref="AS324">SUMPRODUCT(--($AM$384:$AM$431=2),AS$331:AS$378,$AR$384:$AR$431)</f>
        <v>0.1</v>
      </c>
      <c r="AT324" s="7" cm="1">
        <f t="array" ref="AT324">SUMPRODUCT(--($AM$384:$AM$431=2),AT$331:AT$378,$AR$384:$AR$431)</f>
        <v>3.043333333333333</v>
      </c>
      <c r="AU324" s="7" cm="1">
        <f t="array" ref="AU324">SUMPRODUCT(--($AM$384:$AM$431=2),AU$331:AU$378,$AR$384:$AR$431)</f>
        <v>3.4233333333333329</v>
      </c>
      <c r="AV324" s="7" cm="1">
        <f t="array" ref="AV324">SUMPRODUCT(--($AM$384:$AM$431=2),AV$331:AV$378,$AR$384:$AR$431)</f>
        <v>3.7833333333333332</v>
      </c>
    </row>
    <row r="325" spans="1:48" ht="16.8">
      <c r="A325" s="82"/>
      <c r="B325" s="82"/>
      <c r="C325" s="82"/>
      <c r="D325" s="82"/>
      <c r="E325" s="82" t="s">
        <v>614</v>
      </c>
      <c r="F325" s="268"/>
      <c r="G325" s="2" t="s">
        <v>101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4:$AM$431=2),AR$331:AR$378,$AS$384:$AS$431)</f>
        <v>0</v>
      </c>
      <c r="AS325" s="7" cm="1">
        <f t="array" ref="AS325">SUMPRODUCT(--($AM$384:$AM$431=2),AS$331:AS$378,$AS$384:$AS$431)</f>
        <v>0</v>
      </c>
      <c r="AT325" s="7" cm="1">
        <f t="array" ref="AT325">SUMPRODUCT(--($AM$384:$AM$431=2),AT$331:AT$378,$AS$384:$AS$431)</f>
        <v>0</v>
      </c>
      <c r="AU325" s="7" cm="1">
        <f t="array" ref="AU325">SUMPRODUCT(--($AM$384:$AM$431=2),AU$331:AU$378,$AS$384:$AS$431)</f>
        <v>0</v>
      </c>
      <c r="AV325" s="7" cm="1">
        <f t="array" ref="AV325">SUMPRODUCT(--($AM$384:$AM$431=2),AV$331:AV$378,$AS$384:$AS$431)</f>
        <v>0</v>
      </c>
    </row>
    <row r="326" spans="1:48" ht="16.8">
      <c r="A326" s="82"/>
      <c r="B326" s="82"/>
      <c r="C326" s="82"/>
      <c r="D326" s="82"/>
      <c r="E326" s="82" t="s">
        <v>615</v>
      </c>
      <c r="F326" s="268"/>
      <c r="G326" s="2" t="s">
        <v>101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4:$AM$431=2),AR$331:AR$378,$AT$384:$AT$431)</f>
        <v>0</v>
      </c>
      <c r="AS326" s="7" cm="1">
        <f t="array" ref="AS326">SUMPRODUCT(--($AM$384:$AM$431=2),AS$331:AS$378,$AT$384:$AT$431)</f>
        <v>0</v>
      </c>
      <c r="AT326" s="7" cm="1">
        <f t="array" ref="AT326">SUMPRODUCT(--($AM$384:$AM$431=2),AT$331:AT$378,$AT$384:$AT$431)</f>
        <v>0</v>
      </c>
      <c r="AU326" s="7" cm="1">
        <f t="array" ref="AU326">SUMPRODUCT(--($AM$384:$AM$431=2),AU$331:AU$378,$AT$384:$AT$431)</f>
        <v>0</v>
      </c>
      <c r="AV326" s="7" cm="1">
        <f t="array" ref="AV326">SUMPRODUCT(--($AM$384:$AM$431=2),AV$331:AV$378,$AT$384:$AT$431)</f>
        <v>0</v>
      </c>
    </row>
    <row r="327" spans="1:48" ht="16.8">
      <c r="A327" s="82"/>
      <c r="B327" s="82"/>
      <c r="C327" s="82"/>
      <c r="D327" s="82"/>
      <c r="E327" s="82" t="s">
        <v>616</v>
      </c>
      <c r="F327" s="268"/>
      <c r="G327" s="2" t="s">
        <v>101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4:$AM$431=2),AR$331:AR$378,$AU$384:$AU$431)</f>
        <v>0.34641538302335123</v>
      </c>
      <c r="AS327" s="7" cm="1">
        <f t="array" ref="AS327">SUMPRODUCT(--($AM$384:$AM$431=2),AS$331:AS$378,$AU$384:$AU$431)</f>
        <v>0.86164712359594942</v>
      </c>
      <c r="AT327" s="7" cm="1">
        <f t="array" ref="AT327">SUMPRODUCT(--($AM$384:$AM$431=2),AT$331:AT$378,$AU$384:$AU$431)</f>
        <v>0.82366808979756168</v>
      </c>
      <c r="AU327" s="7" cm="1">
        <f t="array" ref="AU327">SUMPRODUCT(--($AM$384:$AM$431=2),AU$331:AU$378,$AU$384:$AU$431)</f>
        <v>0.90792533887266902</v>
      </c>
      <c r="AV327" s="7" cm="1">
        <f t="array" ref="AV327">SUMPRODUCT(--($AM$384:$AM$431=2),AV$331:AV$378,$AU$384:$AU$431)</f>
        <v>3.1000264356263281</v>
      </c>
    </row>
    <row r="328" spans="1:48" ht="16.8">
      <c r="A328" s="82"/>
      <c r="B328" s="82"/>
      <c r="C328" s="82"/>
      <c r="D328" s="82"/>
      <c r="E328" s="82"/>
      <c r="F328" s="268"/>
      <c r="G328" s="2"/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311"/>
      <c r="AQ328" s="147"/>
      <c r="AR328" s="7"/>
      <c r="AS328" s="7"/>
      <c r="AT328" s="7"/>
      <c r="AU328" s="7"/>
      <c r="AV328" s="7"/>
    </row>
    <row r="329" spans="1:48" ht="16.8">
      <c r="A329" s="2"/>
      <c r="B329" s="2"/>
      <c r="C329" s="28" t="s">
        <v>620</v>
      </c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9"/>
      <c r="AR329" s="28"/>
      <c r="AS329" s="28"/>
      <c r="AT329" s="28"/>
      <c r="AU329" s="28"/>
      <c r="AV329" s="28"/>
    </row>
    <row r="330" spans="1:48" ht="16.8">
      <c r="A330" s="82"/>
      <c r="B330" s="82"/>
      <c r="C330" s="82"/>
      <c r="D330" s="82"/>
      <c r="E330" s="82"/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7"/>
      <c r="AR330" s="82"/>
      <c r="AS330" s="82"/>
      <c r="AT330" s="82"/>
      <c r="AU330" s="82"/>
      <c r="AV330" s="82"/>
    </row>
    <row r="331" spans="1:48" ht="16.8">
      <c r="A331" s="82"/>
      <c r="B331" s="82"/>
      <c r="C331" s="82"/>
      <c r="D331" s="82"/>
      <c r="E331" s="82" t="str">
        <f>SelectedInputs!E24</f>
        <v>RPEs (bucket 1 allowances)</v>
      </c>
      <c r="F331" s="82"/>
      <c r="G331" s="2" t="s">
        <v>101</v>
      </c>
      <c r="H331" s="82" t="str">
        <f>SelectedInputs!H24</f>
        <v>RPEAt</v>
      </c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522">
        <f t="shared" ref="AN331:AN378" si="14">AM384</f>
        <v>1</v>
      </c>
      <c r="AO331" s="523">
        <f t="shared" ref="AO331:AO378" si="15">SUM(AO384:AU384)</f>
        <v>1</v>
      </c>
      <c r="AP331" s="352">
        <f t="shared" ref="AP331:AP378" si="16">SUM(AR331:AV331)</f>
        <v>-37.694222349709193</v>
      </c>
      <c r="AQ331" s="147"/>
      <c r="AR331" s="8">
        <f>SelectedInputs!AR24</f>
        <v>-12.990584042250019</v>
      </c>
      <c r="AS331" s="8">
        <f>SelectedInputs!AS24</f>
        <v>-9.9030390941860329</v>
      </c>
      <c r="AT331" s="8">
        <f>SelectedInputs!AT24</f>
        <v>-7.3796001576698318</v>
      </c>
      <c r="AU331" s="8">
        <f>SelectedInputs!AU24</f>
        <v>-4.8003229717044738</v>
      </c>
      <c r="AV331" s="8">
        <f>SelectedInputs!AV24</f>
        <v>-2.620676083898839</v>
      </c>
    </row>
    <row r="332" spans="1:48" ht="16.8">
      <c r="A332" s="82"/>
      <c r="B332" s="82"/>
      <c r="C332" s="82"/>
      <c r="D332" s="82"/>
      <c r="E332" s="82" t="str">
        <f>SelectedInputs!E25</f>
        <v>RPEs (bucket 2 allowances)</v>
      </c>
      <c r="F332" s="82"/>
      <c r="G332" s="2" t="s">
        <v>101</v>
      </c>
      <c r="H332" s="82" t="str">
        <f>SelectedInputs!H25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2">
        <f t="shared" si="14"/>
        <v>2</v>
      </c>
      <c r="AO332" s="523">
        <f t="shared" si="15"/>
        <v>0.99999999999999989</v>
      </c>
      <c r="AP332" s="352">
        <f t="shared" si="16"/>
        <v>-1.0878043868091007</v>
      </c>
      <c r="AQ332" s="147"/>
      <c r="AR332" s="8">
        <f>SelectedInputs!AR25</f>
        <v>-0.21755562693291877</v>
      </c>
      <c r="AS332" s="8">
        <f>SelectedInputs!AS25</f>
        <v>-0.36931678282936098</v>
      </c>
      <c r="AT332" s="8">
        <f>SelectedInputs!AT25</f>
        <v>-0.23921778525570803</v>
      </c>
      <c r="AU332" s="8">
        <f>SelectedInputs!AU25</f>
        <v>-0.1545897509151688</v>
      </c>
      <c r="AV332" s="8">
        <f>SelectedInputs!AV25</f>
        <v>-0.10712444087594428</v>
      </c>
    </row>
    <row r="333" spans="1:48" ht="16.8">
      <c r="A333" s="82"/>
      <c r="B333" s="82"/>
      <c r="C333" s="82"/>
      <c r="D333" s="82"/>
      <c r="E333" s="82" t="str">
        <f>SelectedInputs!E26</f>
        <v>Physical Security Re-opener</v>
      </c>
      <c r="F333" s="82"/>
      <c r="G333" s="2" t="s">
        <v>101</v>
      </c>
      <c r="H333" s="82" t="str">
        <f>SelectedInputs!H26</f>
        <v>PSUP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2">
        <f t="shared" si="14"/>
        <v>2</v>
      </c>
      <c r="AO333" s="523">
        <f t="shared" si="15"/>
        <v>1</v>
      </c>
      <c r="AP333" s="352">
        <f t="shared" si="16"/>
        <v>4.8137174977800932</v>
      </c>
      <c r="AQ333" s="147"/>
      <c r="AR333" s="8">
        <f>SelectedInputs!AR26</f>
        <v>6.7477215420704284E-2</v>
      </c>
      <c r="AS333" s="8">
        <f>SelectedInputs!AS26</f>
        <v>1.8886017811694606</v>
      </c>
      <c r="AT333" s="8">
        <f>SelectedInputs!AT26</f>
        <v>1.2394007045975652</v>
      </c>
      <c r="AU333" s="8">
        <f>SelectedInputs!AU26</f>
        <v>1.0217273198590802</v>
      </c>
      <c r="AV333" s="8">
        <f>SelectedInputs!AV26</f>
        <v>0.59651047673328339</v>
      </c>
    </row>
    <row r="334" spans="1:48" ht="16.8">
      <c r="A334" s="82"/>
      <c r="B334" s="82"/>
      <c r="C334" s="82"/>
      <c r="D334" s="82"/>
      <c r="E334" s="82" t="str">
        <f>SelectedInputs!E27</f>
        <v>Specified Street Works Costs Re-opener</v>
      </c>
      <c r="F334" s="82"/>
      <c r="G334" s="2" t="s">
        <v>101</v>
      </c>
      <c r="H334" s="82" t="str">
        <f>SelectedInputs!H27</f>
        <v>SWR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2">
        <f t="shared" si="14"/>
        <v>2</v>
      </c>
      <c r="AO334" s="523">
        <f t="shared" si="15"/>
        <v>1</v>
      </c>
      <c r="AP334" s="352">
        <f t="shared" si="16"/>
        <v>0</v>
      </c>
      <c r="AQ334" s="147"/>
      <c r="AR334" s="8">
        <f>SelectedInputs!AR27</f>
        <v>0</v>
      </c>
      <c r="AS334" s="8">
        <f>SelectedInputs!AS27</f>
        <v>0</v>
      </c>
      <c r="AT334" s="8">
        <f>SelectedInputs!AT27</f>
        <v>0</v>
      </c>
      <c r="AU334" s="8">
        <f>SelectedInputs!AU27</f>
        <v>0</v>
      </c>
      <c r="AV334" s="8">
        <f>SelectedInputs!AV27</f>
        <v>0</v>
      </c>
    </row>
    <row r="335" spans="1:48" ht="16.8">
      <c r="A335" s="82"/>
      <c r="B335" s="82"/>
      <c r="C335" s="82"/>
      <c r="D335" s="82"/>
      <c r="E335" s="82" t="str">
        <f>SelectedInputs!E28</f>
        <v>Rail Electrification Costs Re-opener</v>
      </c>
      <c r="F335" s="82"/>
      <c r="G335" s="2" t="s">
        <v>101</v>
      </c>
      <c r="H335" s="82" t="str">
        <f>SelectedInputs!H28</f>
        <v>REC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2">
        <f t="shared" si="14"/>
        <v>2</v>
      </c>
      <c r="AO335" s="523">
        <f t="shared" si="15"/>
        <v>1</v>
      </c>
      <c r="AP335" s="352">
        <f t="shared" si="16"/>
        <v>0</v>
      </c>
      <c r="AQ335" s="147"/>
      <c r="AR335" s="8">
        <f>SelectedInputs!AR28</f>
        <v>0</v>
      </c>
      <c r="AS335" s="8">
        <f>SelectedInputs!AS28</f>
        <v>0</v>
      </c>
      <c r="AT335" s="8">
        <f>SelectedInputs!AT28</f>
        <v>0</v>
      </c>
      <c r="AU335" s="8">
        <f>SelectedInputs!AU28</f>
        <v>0</v>
      </c>
      <c r="AV335" s="8">
        <f>SelectedInputs!AV28</f>
        <v>0</v>
      </c>
    </row>
    <row r="336" spans="1:48" ht="16.8">
      <c r="A336" s="82"/>
      <c r="B336" s="82"/>
      <c r="C336" s="82"/>
      <c r="D336" s="82"/>
      <c r="E336" s="82" t="str">
        <f>SelectedInputs!E29</f>
        <v>Net Zero Re-opener</v>
      </c>
      <c r="F336" s="82"/>
      <c r="G336" s="2" t="s">
        <v>101</v>
      </c>
      <c r="H336" s="82" t="str">
        <f>SelectedInputs!H29</f>
        <v>NZ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2">
        <f t="shared" si="14"/>
        <v>2</v>
      </c>
      <c r="AO336" s="523">
        <f t="shared" si="15"/>
        <v>1</v>
      </c>
      <c r="AP336" s="352">
        <f t="shared" si="16"/>
        <v>0</v>
      </c>
      <c r="AQ336" s="147"/>
      <c r="AR336" s="8">
        <f>SelectedInputs!AR29</f>
        <v>0</v>
      </c>
      <c r="AS336" s="8">
        <f>SelectedInputs!AS29</f>
        <v>0</v>
      </c>
      <c r="AT336" s="8">
        <f>SelectedInputs!AT29</f>
        <v>0</v>
      </c>
      <c r="AU336" s="8">
        <f>SelectedInputs!AU29</f>
        <v>0</v>
      </c>
      <c r="AV336" s="8">
        <f>SelectedInputs!AV29</f>
        <v>0</v>
      </c>
    </row>
    <row r="337" spans="1:48" ht="16.8">
      <c r="A337" s="82"/>
      <c r="B337" s="82"/>
      <c r="C337" s="82"/>
      <c r="D337" s="82"/>
      <c r="E337" s="82" t="str">
        <f>SelectedInputs!E30</f>
        <v>Coordinated Adjustment Mechanism Re-opener</v>
      </c>
      <c r="F337" s="82"/>
      <c r="G337" s="2" t="s">
        <v>101</v>
      </c>
      <c r="H337" s="82" t="str">
        <f>SelectedInputs!H30</f>
        <v>CAM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2">
        <f t="shared" si="14"/>
        <v>2</v>
      </c>
      <c r="AO337" s="523">
        <f t="shared" si="15"/>
        <v>1</v>
      </c>
      <c r="AP337" s="352">
        <f t="shared" si="16"/>
        <v>0</v>
      </c>
      <c r="AQ337" s="147"/>
      <c r="AR337" s="8">
        <f>SelectedInputs!AR30</f>
        <v>0</v>
      </c>
      <c r="AS337" s="8">
        <f>SelectedInputs!AS30</f>
        <v>0</v>
      </c>
      <c r="AT337" s="8">
        <f>SelectedInputs!AT30</f>
        <v>0</v>
      </c>
      <c r="AU337" s="8">
        <f>SelectedInputs!AU30</f>
        <v>0</v>
      </c>
      <c r="AV337" s="8">
        <f>SelectedInputs!AV30</f>
        <v>0</v>
      </c>
    </row>
    <row r="338" spans="1:48" ht="16.8">
      <c r="A338" s="82"/>
      <c r="B338" s="82"/>
      <c r="C338" s="82"/>
      <c r="D338" s="82"/>
      <c r="E338" s="82" t="str">
        <f>SelectedInputs!E31</f>
        <v>Electricity System Restoration Re-opener</v>
      </c>
      <c r="F338" s="82"/>
      <c r="G338" s="2" t="s">
        <v>101</v>
      </c>
      <c r="H338" s="82" t="str">
        <f>SelectedInputs!H31</f>
        <v>ESR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2">
        <f t="shared" si="14"/>
        <v>2</v>
      </c>
      <c r="AO338" s="523">
        <f t="shared" si="15"/>
        <v>1</v>
      </c>
      <c r="AP338" s="352">
        <f t="shared" si="16"/>
        <v>0</v>
      </c>
      <c r="AQ338" s="147"/>
      <c r="AR338" s="8">
        <f>SelectedInputs!AR31</f>
        <v>0</v>
      </c>
      <c r="AS338" s="8">
        <f>SelectedInputs!AS31</f>
        <v>0</v>
      </c>
      <c r="AT338" s="8">
        <f>SelectedInputs!AT31</f>
        <v>0</v>
      </c>
      <c r="AU338" s="8">
        <f>SelectedInputs!AU31</f>
        <v>0</v>
      </c>
      <c r="AV338" s="8">
        <f>SelectedInputs!AV31</f>
        <v>0</v>
      </c>
    </row>
    <row r="339" spans="1:48" ht="16.8">
      <c r="A339" s="82"/>
      <c r="B339" s="82"/>
      <c r="C339" s="82"/>
      <c r="D339" s="82"/>
      <c r="E339" s="82" t="str">
        <f>SelectedInputs!E32</f>
        <v>Environmental Re-opener</v>
      </c>
      <c r="F339" s="82"/>
      <c r="G339" s="2" t="s">
        <v>101</v>
      </c>
      <c r="H339" s="82" t="str">
        <f>SelectedInputs!H32</f>
        <v>EV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2">
        <f t="shared" si="14"/>
        <v>2</v>
      </c>
      <c r="AO339" s="523">
        <f t="shared" si="15"/>
        <v>1</v>
      </c>
      <c r="AP339" s="352">
        <f t="shared" si="16"/>
        <v>0</v>
      </c>
      <c r="AQ339" s="147"/>
      <c r="AR339" s="8">
        <f>SelectedInputs!AR32</f>
        <v>0</v>
      </c>
      <c r="AS339" s="8">
        <f>SelectedInputs!AS32</f>
        <v>0</v>
      </c>
      <c r="AT339" s="8">
        <f>SelectedInputs!AT32</f>
        <v>0</v>
      </c>
      <c r="AU339" s="8">
        <f>SelectedInputs!AU32</f>
        <v>0</v>
      </c>
      <c r="AV339" s="8">
        <f>SelectedInputs!AV32</f>
        <v>0</v>
      </c>
    </row>
    <row r="340" spans="1:48" ht="16.8">
      <c r="A340" s="82"/>
      <c r="B340" s="82"/>
      <c r="C340" s="82"/>
      <c r="D340" s="82"/>
      <c r="E340" s="82" t="str">
        <f>SelectedInputs!E33</f>
        <v>Network Asset Risk Metric Expenditure</v>
      </c>
      <c r="F340" s="82"/>
      <c r="G340" s="2" t="s">
        <v>101</v>
      </c>
      <c r="H340" s="82" t="str">
        <f>SelectedInputs!H33</f>
        <v>NARM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2">
        <f t="shared" si="14"/>
        <v>1</v>
      </c>
      <c r="AO340" s="523">
        <f t="shared" si="15"/>
        <v>1</v>
      </c>
      <c r="AP340" s="352">
        <f t="shared" si="16"/>
        <v>207.86</v>
      </c>
      <c r="AQ340" s="147"/>
      <c r="AR340" s="8">
        <f>SelectedInputs!AR33</f>
        <v>39.700000000000003</v>
      </c>
      <c r="AS340" s="8">
        <f>SelectedInputs!AS33</f>
        <v>39.590000000000003</v>
      </c>
      <c r="AT340" s="8">
        <f>SelectedInputs!AT33</f>
        <v>41.06</v>
      </c>
      <c r="AU340" s="8">
        <f>SelectedInputs!AU33</f>
        <v>44.93</v>
      </c>
      <c r="AV340" s="8">
        <f>SelectedInputs!AV33</f>
        <v>42.58</v>
      </c>
    </row>
    <row r="341" spans="1:48" ht="16.8">
      <c r="A341" s="82"/>
      <c r="B341" s="82"/>
      <c r="C341" s="82"/>
      <c r="D341" s="82"/>
      <c r="E341" s="82" t="str">
        <f>SelectedInputs!E34</f>
        <v>Load Related Expenditure: Secondary Reinforcement</v>
      </c>
      <c r="F341" s="82"/>
      <c r="G341" s="2" t="s">
        <v>101</v>
      </c>
      <c r="H341" s="82" t="str">
        <f>SelectedInputs!H34</f>
        <v>SRVD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2">
        <f t="shared" si="14"/>
        <v>2</v>
      </c>
      <c r="AO341" s="523">
        <f t="shared" si="15"/>
        <v>1</v>
      </c>
      <c r="AP341" s="352">
        <f t="shared" si="16"/>
        <v>31.451172609078554</v>
      </c>
      <c r="AQ341" s="147"/>
      <c r="AR341" s="8">
        <f>SelectedInputs!AR34</f>
        <v>2.204289869857011</v>
      </c>
      <c r="AS341" s="8">
        <f>SelectedInputs!AS34</f>
        <v>6.8211065330435545</v>
      </c>
      <c r="AT341" s="8">
        <f>SelectedInputs!AT34</f>
        <v>6.5208235578005578</v>
      </c>
      <c r="AU341" s="8">
        <f>SelectedInputs!AU34</f>
        <v>7.1748434082140635</v>
      </c>
      <c r="AV341" s="8">
        <f>SelectedInputs!AV34</f>
        <v>8.7301092401633671</v>
      </c>
    </row>
    <row r="342" spans="1:48" ht="16.8">
      <c r="A342" s="82"/>
      <c r="B342" s="82"/>
      <c r="C342" s="82"/>
      <c r="D342" s="82"/>
      <c r="E342" s="82" t="str">
        <f>SelectedInputs!E35</f>
        <v>Load Related Expenditure: Low Voltage Services</v>
      </c>
      <c r="F342" s="82"/>
      <c r="G342" s="2" t="s">
        <v>101</v>
      </c>
      <c r="H342" s="82" t="str">
        <f>SelectedInputs!H35</f>
        <v>LVS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2">
        <f t="shared" si="14"/>
        <v>2</v>
      </c>
      <c r="AO342" s="523">
        <f t="shared" si="15"/>
        <v>1</v>
      </c>
      <c r="AP342" s="352">
        <f t="shared" si="16"/>
        <v>4.9105679186790177</v>
      </c>
      <c r="AQ342" s="147"/>
      <c r="AR342" s="8">
        <f>SelectedInputs!AR35</f>
        <v>0.78419556396291756</v>
      </c>
      <c r="AS342" s="8">
        <f>SelectedInputs!AS35</f>
        <v>0.96951752286170589</v>
      </c>
      <c r="AT342" s="8">
        <f>SelectedInputs!AT35</f>
        <v>0.9200186782639066</v>
      </c>
      <c r="AU342" s="8">
        <f>SelectedInputs!AU35</f>
        <v>1.0480156830183018</v>
      </c>
      <c r="AV342" s="8">
        <f>SelectedInputs!AV35</f>
        <v>1.1888204705721861</v>
      </c>
    </row>
    <row r="343" spans="1:48" ht="16.8">
      <c r="A343" s="82"/>
      <c r="B343" s="82"/>
      <c r="C343" s="82"/>
      <c r="D343" s="82"/>
      <c r="E343" s="82" t="str">
        <f>SelectedInputs!E36</f>
        <v>Load Related Expenditure Re-opener</v>
      </c>
      <c r="F343" s="82"/>
      <c r="G343" s="2" t="s">
        <v>101</v>
      </c>
      <c r="H343" s="82" t="str">
        <f>SelectedInputs!H36</f>
        <v>LRE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2">
        <f t="shared" si="14"/>
        <v>2</v>
      </c>
      <c r="AO343" s="523">
        <f t="shared" si="15"/>
        <v>1</v>
      </c>
      <c r="AP343" s="352">
        <f t="shared" si="16"/>
        <v>18.603000327939917</v>
      </c>
      <c r="AQ343" s="147"/>
      <c r="AR343" s="8">
        <f>SelectedInputs!AR36</f>
        <v>0</v>
      </c>
      <c r="AS343" s="8">
        <f>SelectedInputs!AS36</f>
        <v>0</v>
      </c>
      <c r="AT343" s="8">
        <f>SelectedInputs!AT36</f>
        <v>0</v>
      </c>
      <c r="AU343" s="8">
        <f>SelectedInputs!AU36</f>
        <v>0</v>
      </c>
      <c r="AV343" s="8">
        <f>SelectedInputs!AV36</f>
        <v>18.603000327939917</v>
      </c>
    </row>
    <row r="344" spans="1:48" ht="16.8">
      <c r="A344" s="82"/>
      <c r="B344" s="82"/>
      <c r="C344" s="82"/>
      <c r="D344" s="82"/>
      <c r="E344" s="82" t="str">
        <f>SelectedInputs!E37</f>
        <v>Digitalisation Re-opener</v>
      </c>
      <c r="F344" s="82"/>
      <c r="G344" s="2" t="s">
        <v>101</v>
      </c>
      <c r="H344" s="82" t="str">
        <f>SelectedInputs!H37</f>
        <v>DIGI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362"/>
      <c r="AM344" s="362"/>
      <c r="AN344" s="522">
        <f t="shared" si="14"/>
        <v>2</v>
      </c>
      <c r="AO344" s="523">
        <f t="shared" si="15"/>
        <v>1</v>
      </c>
      <c r="AP344" s="352">
        <f t="shared" si="16"/>
        <v>0</v>
      </c>
      <c r="AQ344" s="147"/>
      <c r="AR344" s="8">
        <f>SelectedInputs!AR37</f>
        <v>0</v>
      </c>
      <c r="AS344" s="8">
        <f>SelectedInputs!AS37</f>
        <v>0</v>
      </c>
      <c r="AT344" s="8">
        <f>SelectedInputs!AT37</f>
        <v>0</v>
      </c>
      <c r="AU344" s="8">
        <f>SelectedInputs!AU37</f>
        <v>0</v>
      </c>
      <c r="AV344" s="8">
        <f>SelectedInputs!AV37</f>
        <v>0</v>
      </c>
    </row>
    <row r="345" spans="1:48" ht="16.8">
      <c r="A345" s="82"/>
      <c r="B345" s="82"/>
      <c r="C345" s="82"/>
      <c r="D345" s="82"/>
      <c r="E345" s="82" t="str">
        <f>SelectedInputs!E38</f>
        <v>PCB Interventions</v>
      </c>
      <c r="F345" s="82"/>
      <c r="G345" s="2" t="s">
        <v>101</v>
      </c>
      <c r="H345" s="82" t="str">
        <f>SelectedInputs!H38</f>
        <v>PCB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2">
        <f t="shared" si="14"/>
        <v>2</v>
      </c>
      <c r="AO345" s="523">
        <f t="shared" si="15"/>
        <v>1</v>
      </c>
      <c r="AP345" s="352">
        <f t="shared" si="16"/>
        <v>5.6001659999999998</v>
      </c>
      <c r="AQ345" s="147"/>
      <c r="AR345" s="8">
        <f>SelectedInputs!AR38</f>
        <v>1.63053</v>
      </c>
      <c r="AS345" s="8">
        <f>SelectedInputs!AS38</f>
        <v>2.3833920000000002</v>
      </c>
      <c r="AT345" s="8">
        <f>SelectedInputs!AT38</f>
        <v>1.586244</v>
      </c>
      <c r="AU345" s="8">
        <f>SelectedInputs!AU38</f>
        <v>0</v>
      </c>
      <c r="AV345" s="8">
        <f>SelectedInputs!AV38</f>
        <v>0</v>
      </c>
    </row>
    <row r="346" spans="1:48" ht="16.8">
      <c r="A346" s="82"/>
      <c r="B346" s="82"/>
      <c r="C346" s="82"/>
      <c r="D346" s="82"/>
      <c r="E346" s="82" t="str">
        <f>SelectedInputs!E39</f>
        <v>Visual Amenity Projects</v>
      </c>
      <c r="F346" s="82"/>
      <c r="G346" s="2" t="s">
        <v>101</v>
      </c>
      <c r="H346" s="82" t="str">
        <f>SelectedInputs!H39</f>
        <v>VAP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2">
        <f t="shared" si="14"/>
        <v>1</v>
      </c>
      <c r="AO346" s="523">
        <f t="shared" si="15"/>
        <v>1</v>
      </c>
      <c r="AP346" s="352">
        <f t="shared" si="16"/>
        <v>4.9000000000000004</v>
      </c>
      <c r="AQ346" s="147"/>
      <c r="AR346" s="8">
        <f>SelectedInputs!AR39</f>
        <v>0.37278740336580657</v>
      </c>
      <c r="AS346" s="8">
        <f>SelectedInputs!AS39</f>
        <v>1.0111112948215153</v>
      </c>
      <c r="AT346" s="8">
        <f>SelectedInputs!AT39</f>
        <v>1.1750640560381529</v>
      </c>
      <c r="AU346" s="8">
        <f>SelectedInputs!AU39</f>
        <v>1.1750640560381529</v>
      </c>
      <c r="AV346" s="8">
        <f>SelectedInputs!AV39</f>
        <v>1.1659731897363725</v>
      </c>
    </row>
    <row r="347" spans="1:48" ht="16.8">
      <c r="A347" s="82"/>
      <c r="B347" s="82"/>
      <c r="C347" s="82"/>
      <c r="D347" s="82"/>
      <c r="E347" s="82" t="str">
        <f>SelectedInputs!E40</f>
        <v>Cyber Resilience OT baseline</v>
      </c>
      <c r="F347" s="82"/>
      <c r="G347" s="2" t="s">
        <v>101</v>
      </c>
      <c r="H347" s="82" t="str">
        <f>SelectedInputs!H40</f>
        <v>CROT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2">
        <f t="shared" si="14"/>
        <v>1</v>
      </c>
      <c r="AO347" s="523">
        <f t="shared" si="15"/>
        <v>1</v>
      </c>
      <c r="AP347" s="352">
        <f t="shared" si="16"/>
        <v>6.3578762415007368</v>
      </c>
      <c r="AQ347" s="147"/>
      <c r="AR347" s="8">
        <f>SelectedInputs!AR40</f>
        <v>2.6550959627699799</v>
      </c>
      <c r="AS347" s="8">
        <f>SelectedInputs!AS40</f>
        <v>1.7427283277474679</v>
      </c>
      <c r="AT347" s="8">
        <f>SelectedInputs!AT40</f>
        <v>0.99446109804495086</v>
      </c>
      <c r="AU347" s="8">
        <f>SelectedInputs!AU40</f>
        <v>0.48279542646916918</v>
      </c>
      <c r="AV347" s="8">
        <f>SelectedInputs!AV40</f>
        <v>0.48279542646916918</v>
      </c>
    </row>
    <row r="348" spans="1:48" ht="16.8">
      <c r="A348" s="82"/>
      <c r="B348" s="82"/>
      <c r="C348" s="82"/>
      <c r="D348" s="82"/>
      <c r="E348" s="82" t="str">
        <f>SelectedInputs!E41</f>
        <v>Cyber Resilience OT Re-opener</v>
      </c>
      <c r="F348" s="82"/>
      <c r="G348" s="2" t="s">
        <v>101</v>
      </c>
      <c r="H348" s="82" t="str">
        <f>SelectedInputs!H41</f>
        <v>CROTRE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522">
        <f t="shared" si="14"/>
        <v>2</v>
      </c>
      <c r="AO348" s="523">
        <f t="shared" si="15"/>
        <v>1</v>
      </c>
      <c r="AP348" s="352">
        <f t="shared" si="16"/>
        <v>3.6649095050222109</v>
      </c>
      <c r="AQ348" s="147"/>
      <c r="AR348" s="8">
        <f>SelectedInputs!AR41</f>
        <v>1.2382789024025391</v>
      </c>
      <c r="AS348" s="8">
        <f>SelectedInputs!AS41</f>
        <v>0.7967362701129781</v>
      </c>
      <c r="AT348" s="8">
        <f>SelectedInputs!AT41</f>
        <v>0.52732677490037594</v>
      </c>
      <c r="AU348" s="8">
        <f>SelectedInputs!AU41</f>
        <v>0.39933347943740471</v>
      </c>
      <c r="AV348" s="8">
        <f>SelectedInputs!AV41</f>
        <v>0.70323407816891315</v>
      </c>
    </row>
    <row r="349" spans="1:48" ht="16.8">
      <c r="A349" s="82"/>
      <c r="B349" s="82"/>
      <c r="C349" s="82"/>
      <c r="D349" s="82"/>
      <c r="E349" s="82" t="str">
        <f>SelectedInputs!E42</f>
        <v>Cyber Resilience IT Re-opener</v>
      </c>
      <c r="F349" s="82"/>
      <c r="G349" s="2" t="s">
        <v>101</v>
      </c>
      <c r="H349" s="82" t="str">
        <f>SelectedInputs!H42</f>
        <v>CRI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2">
        <f t="shared" si="14"/>
        <v>2</v>
      </c>
      <c r="AO349" s="523">
        <f t="shared" si="15"/>
        <v>1</v>
      </c>
      <c r="AP349" s="352">
        <f t="shared" si="16"/>
        <v>0.10349035850053105</v>
      </c>
      <c r="AQ349" s="147"/>
      <c r="AR349" s="8">
        <f>SelectedInputs!AR42</f>
        <v>2.3658956170798915E-2</v>
      </c>
      <c r="AS349" s="8">
        <f>SelectedInputs!AS42</f>
        <v>2.0259725558181323E-2</v>
      </c>
      <c r="AT349" s="8">
        <f>SelectedInputs!AT42</f>
        <v>2.0057128302599512E-2</v>
      </c>
      <c r="AU349" s="8">
        <f>SelectedInputs!AU42</f>
        <v>1.9856557019573513E-2</v>
      </c>
      <c r="AV349" s="8">
        <f>SelectedInputs!AV42</f>
        <v>1.9657991449377781E-2</v>
      </c>
    </row>
    <row r="350" spans="1:48" ht="16.8">
      <c r="A350" s="82"/>
      <c r="B350" s="82"/>
      <c r="C350" s="82"/>
      <c r="D350" s="82"/>
      <c r="E350" s="82" t="str">
        <f>SelectedInputs!E43</f>
        <v>Off-gas Grid Mechanistic Price Control Deliverable</v>
      </c>
      <c r="F350" s="82"/>
      <c r="G350" s="2" t="s">
        <v>101</v>
      </c>
      <c r="H350" s="82" t="str">
        <f>SelectedInputs!H43</f>
        <v>OGG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2">
        <f t="shared" si="14"/>
        <v>1</v>
      </c>
      <c r="AO350" s="523">
        <f t="shared" si="15"/>
        <v>1</v>
      </c>
      <c r="AP350" s="352">
        <f t="shared" si="16"/>
        <v>0</v>
      </c>
      <c r="AQ350" s="147"/>
      <c r="AR350" s="8">
        <f>SelectedInputs!AR43</f>
        <v>0</v>
      </c>
      <c r="AS350" s="8">
        <f>SelectedInputs!AS43</f>
        <v>0</v>
      </c>
      <c r="AT350" s="8">
        <f>SelectedInputs!AT43</f>
        <v>0</v>
      </c>
      <c r="AU350" s="8">
        <f>SelectedInputs!AU43</f>
        <v>0</v>
      </c>
      <c r="AV350" s="8">
        <f>SelectedInputs!AV43</f>
        <v>0</v>
      </c>
    </row>
    <row r="351" spans="1:48" ht="16.8">
      <c r="A351" s="82"/>
      <c r="B351" s="82"/>
      <c r="C351" s="82"/>
      <c r="D351" s="82"/>
      <c r="E351" s="82" t="str">
        <f>SelectedInputs!E44</f>
        <v>Shetland Link Contribution (SSEH only)</v>
      </c>
      <c r="F351" s="82"/>
      <c r="G351" s="2" t="s">
        <v>101</v>
      </c>
      <c r="H351" s="82" t="str">
        <f>SelectedInputs!H44</f>
        <v>SLKC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2">
        <f t="shared" si="14"/>
        <v>2</v>
      </c>
      <c r="AO351" s="523">
        <f t="shared" si="15"/>
        <v>1</v>
      </c>
      <c r="AP351" s="352">
        <f t="shared" si="16"/>
        <v>0</v>
      </c>
      <c r="AQ351" s="147"/>
      <c r="AR351" s="8">
        <f>SelectedInputs!AR44</f>
        <v>0</v>
      </c>
      <c r="AS351" s="8">
        <f>SelectedInputs!AS44</f>
        <v>0</v>
      </c>
      <c r="AT351" s="8">
        <f>SelectedInputs!AT44</f>
        <v>0</v>
      </c>
      <c r="AU351" s="8">
        <f>SelectedInputs!AU44</f>
        <v>0</v>
      </c>
      <c r="AV351" s="8">
        <f>SelectedInputs!AV44</f>
        <v>0</v>
      </c>
    </row>
    <row r="352" spans="1:48" ht="16.8">
      <c r="A352" s="82"/>
      <c r="B352" s="82"/>
      <c r="C352" s="82"/>
      <c r="D352" s="82"/>
      <c r="E352" s="82" t="str">
        <f>SelectedInputs!E45</f>
        <v>West Coast of Cumbria Re-opener (ENWL only)</v>
      </c>
      <c r="F352" s="82"/>
      <c r="G352" s="2" t="s">
        <v>101</v>
      </c>
      <c r="H352" s="82" t="str">
        <f>SelectedInputs!H45</f>
        <v>WC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2">
        <f t="shared" si="14"/>
        <v>2</v>
      </c>
      <c r="AO352" s="523">
        <f t="shared" si="15"/>
        <v>1</v>
      </c>
      <c r="AP352" s="352">
        <f t="shared" si="16"/>
        <v>0</v>
      </c>
      <c r="AQ352" s="147"/>
      <c r="AR352" s="8">
        <f>SelectedInputs!AR45</f>
        <v>0</v>
      </c>
      <c r="AS352" s="8">
        <f>SelectedInputs!AS45</f>
        <v>0</v>
      </c>
      <c r="AT352" s="8">
        <f>SelectedInputs!AT45</f>
        <v>0</v>
      </c>
      <c r="AU352" s="8">
        <f>SelectedInputs!AU45</f>
        <v>0</v>
      </c>
      <c r="AV352" s="8">
        <f>SelectedInputs!AV45</f>
        <v>0</v>
      </c>
    </row>
    <row r="353" spans="1:48" ht="16.8">
      <c r="A353" s="82"/>
      <c r="B353" s="82"/>
      <c r="C353" s="82"/>
      <c r="D353" s="82"/>
      <c r="E353" s="82" t="str">
        <f>SelectedInputs!E46</f>
        <v>Shetland Enduring Solution Re-opener (SSEH only)</v>
      </c>
      <c r="F353" s="82"/>
      <c r="G353" s="2" t="s">
        <v>101</v>
      </c>
      <c r="H353" s="82" t="str">
        <f>SelectedInputs!H46</f>
        <v>SES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2">
        <f t="shared" si="14"/>
        <v>2</v>
      </c>
      <c r="AO353" s="523">
        <f t="shared" si="15"/>
        <v>1</v>
      </c>
      <c r="AP353" s="352">
        <f t="shared" si="16"/>
        <v>0</v>
      </c>
      <c r="AQ353" s="147"/>
      <c r="AR353" s="8">
        <f>SelectedInputs!AR46</f>
        <v>0</v>
      </c>
      <c r="AS353" s="8">
        <f>SelectedInputs!AS46</f>
        <v>0</v>
      </c>
      <c r="AT353" s="8">
        <f>SelectedInputs!AT46</f>
        <v>0</v>
      </c>
      <c r="AU353" s="8">
        <f>SelectedInputs!AU46</f>
        <v>0</v>
      </c>
      <c r="AV353" s="8">
        <f>SelectedInputs!AV46</f>
        <v>0</v>
      </c>
    </row>
    <row r="354" spans="1:48" ht="16.8">
      <c r="A354" s="82"/>
      <c r="B354" s="82"/>
      <c r="C354" s="82"/>
      <c r="D354" s="82"/>
      <c r="E354" s="82" t="str">
        <f>SelectedInputs!E47</f>
        <v>Shetland Extension Fixed Energy Costs Re-opener (SSEH only)</v>
      </c>
      <c r="F354" s="82"/>
      <c r="G354" s="2" t="s">
        <v>101</v>
      </c>
      <c r="H354" s="82" t="str">
        <f>SelectedInputs!H47</f>
        <v>SEFEC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2">
        <f t="shared" si="14"/>
        <v>2</v>
      </c>
      <c r="AO354" s="523">
        <f t="shared" si="15"/>
        <v>1</v>
      </c>
      <c r="AP354" s="352">
        <f t="shared" si="16"/>
        <v>0</v>
      </c>
      <c r="AQ354" s="147"/>
      <c r="AR354" s="8">
        <f>SelectedInputs!AR47</f>
        <v>0</v>
      </c>
      <c r="AS354" s="8">
        <f>SelectedInputs!AS47</f>
        <v>0</v>
      </c>
      <c r="AT354" s="8">
        <f>SelectedInputs!AT47</f>
        <v>0</v>
      </c>
      <c r="AU354" s="8">
        <f>SelectedInputs!AU47</f>
        <v>0</v>
      </c>
      <c r="AV354" s="8">
        <f>SelectedInputs!AV47</f>
        <v>0</v>
      </c>
    </row>
    <row r="355" spans="1:48" ht="16.8">
      <c r="A355" s="82"/>
      <c r="B355" s="82"/>
      <c r="C355" s="82"/>
      <c r="D355" s="82"/>
      <c r="E355" s="82" t="str">
        <f>SelectedInputs!E48</f>
        <v>Hebrides and Orkney Re-opener (SSEH only)</v>
      </c>
      <c r="F355" s="82"/>
      <c r="G355" s="2" t="s">
        <v>101</v>
      </c>
      <c r="H355" s="82" t="str">
        <f>SelectedInputs!H48</f>
        <v>HO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2">
        <f t="shared" si="14"/>
        <v>2</v>
      </c>
      <c r="AO355" s="523">
        <f t="shared" si="15"/>
        <v>1</v>
      </c>
      <c r="AP355" s="352">
        <f t="shared" si="16"/>
        <v>0</v>
      </c>
      <c r="AQ355" s="147"/>
      <c r="AR355" s="8">
        <f>SelectedInputs!AR48</f>
        <v>0</v>
      </c>
      <c r="AS355" s="8">
        <f>SelectedInputs!AS48</f>
        <v>0</v>
      </c>
      <c r="AT355" s="8">
        <f>SelectedInputs!AT48</f>
        <v>0</v>
      </c>
      <c r="AU355" s="8">
        <f>SelectedInputs!AU48</f>
        <v>0</v>
      </c>
      <c r="AV355" s="8">
        <f>SelectedInputs!AV48</f>
        <v>0</v>
      </c>
    </row>
    <row r="356" spans="1:48" ht="16.8">
      <c r="A356" s="82"/>
      <c r="B356" s="82"/>
      <c r="C356" s="82"/>
      <c r="D356" s="82"/>
      <c r="E356" s="82" t="str">
        <f>SelectedInputs!E49</f>
        <v>Smart Street Mechanistic Price Control Deliverable (ENWL only)</v>
      </c>
      <c r="F356" s="82"/>
      <c r="G356" s="2" t="s">
        <v>101</v>
      </c>
      <c r="H356" s="82" t="str">
        <f>SelectedInputs!H49</f>
        <v>SSMP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2">
        <f t="shared" si="14"/>
        <v>1</v>
      </c>
      <c r="AO356" s="523">
        <f t="shared" si="15"/>
        <v>1</v>
      </c>
      <c r="AP356" s="352">
        <f t="shared" si="16"/>
        <v>0</v>
      </c>
      <c r="AQ356" s="147"/>
      <c r="AR356" s="8">
        <f>SelectedInputs!AR49</f>
        <v>0</v>
      </c>
      <c r="AS356" s="8">
        <f>SelectedInputs!AS49</f>
        <v>0</v>
      </c>
      <c r="AT356" s="8">
        <f>SelectedInputs!AT49</f>
        <v>0</v>
      </c>
      <c r="AU356" s="8">
        <f>SelectedInputs!AU49</f>
        <v>0</v>
      </c>
      <c r="AV356" s="8">
        <f>SelectedInputs!AV49</f>
        <v>0</v>
      </c>
    </row>
    <row r="357" spans="1:48" ht="16.8">
      <c r="A357" s="82"/>
      <c r="B357" s="82"/>
      <c r="C357" s="82"/>
      <c r="D357" s="82"/>
      <c r="E357" s="82" t="str">
        <f>SelectedInputs!E50</f>
        <v>Worst Served Customers</v>
      </c>
      <c r="F357" s="82"/>
      <c r="G357" s="2" t="s">
        <v>101</v>
      </c>
      <c r="H357" s="82" t="str">
        <f>SelectedInputs!H50</f>
        <v>WSC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2">
        <f t="shared" si="14"/>
        <v>1</v>
      </c>
      <c r="AO357" s="523">
        <f t="shared" si="15"/>
        <v>1</v>
      </c>
      <c r="AP357" s="352">
        <f t="shared" si="16"/>
        <v>0.95</v>
      </c>
      <c r="AQ357" s="147"/>
      <c r="AR357" s="8">
        <f>SelectedInputs!AR50</f>
        <v>2.3426104107612481E-3</v>
      </c>
      <c r="AS357" s="8">
        <f>SelectedInputs!AS50</f>
        <v>0.22807430989227023</v>
      </c>
      <c r="AT357" s="8">
        <f>SelectedInputs!AT50</f>
        <v>0.24244032371276619</v>
      </c>
      <c r="AU357" s="8">
        <f>SelectedInputs!AU50</f>
        <v>0.24244032371276619</v>
      </c>
      <c r="AV357" s="8">
        <f>SelectedInputs!AV50</f>
        <v>0.23470243227143617</v>
      </c>
    </row>
    <row r="358" spans="1:48" ht="16.8">
      <c r="A358" s="82"/>
      <c r="B358" s="82"/>
      <c r="C358" s="82"/>
      <c r="D358" s="82"/>
      <c r="E358" s="82" t="str">
        <f>SelectedInputs!E51</f>
        <v>EV Optioneering Projects</v>
      </c>
      <c r="F358" s="82"/>
      <c r="G358" s="2" t="s">
        <v>101</v>
      </c>
      <c r="H358" s="82" t="str">
        <f>SelectedInputs!H51</f>
        <v>EOP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2">
        <f t="shared" si="14"/>
        <v>1</v>
      </c>
      <c r="AO358" s="523">
        <f t="shared" si="15"/>
        <v>1</v>
      </c>
      <c r="AP358" s="352">
        <f t="shared" si="16"/>
        <v>0</v>
      </c>
      <c r="AQ358" s="147"/>
      <c r="AR358" s="8">
        <f>SelectedInputs!AR51</f>
        <v>0</v>
      </c>
      <c r="AS358" s="8">
        <f>SelectedInputs!AS51</f>
        <v>0</v>
      </c>
      <c r="AT358" s="8">
        <f>SelectedInputs!AT51</f>
        <v>0</v>
      </c>
      <c r="AU358" s="8">
        <f>SelectedInputs!AU51</f>
        <v>0</v>
      </c>
      <c r="AV358" s="8">
        <f>SelectedInputs!AV51</f>
        <v>0</v>
      </c>
    </row>
    <row r="359" spans="1:48" ht="16.8">
      <c r="A359" s="82"/>
      <c r="B359" s="82"/>
      <c r="C359" s="82"/>
      <c r="D359" s="82"/>
      <c r="E359" s="82" t="str">
        <f>SelectedInputs!E52</f>
        <v>Cyber Resilience IT baseline</v>
      </c>
      <c r="F359" s="82"/>
      <c r="G359" s="2" t="s">
        <v>101</v>
      </c>
      <c r="H359" s="82" t="str">
        <f>SelectedInputs!H52</f>
        <v>CRIT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si="14"/>
        <v>1</v>
      </c>
      <c r="AO359" s="523">
        <f t="shared" si="15"/>
        <v>1</v>
      </c>
      <c r="AP359" s="352">
        <f t="shared" si="16"/>
        <v>10.488695364079314</v>
      </c>
      <c r="AQ359" s="147"/>
      <c r="AR359" s="8">
        <f>SelectedInputs!AR52</f>
        <v>4.1634824289499539</v>
      </c>
      <c r="AS359" s="8">
        <f>SelectedInputs!AS52</f>
        <v>3.1682660024462841</v>
      </c>
      <c r="AT359" s="8">
        <f>SelectedInputs!AT52</f>
        <v>2.9310165498736143</v>
      </c>
      <c r="AU359" s="8">
        <f>SelectedInputs!AU52</f>
        <v>0.1135328556831465</v>
      </c>
      <c r="AV359" s="8">
        <f>SelectedInputs!AV52</f>
        <v>0.11239752712631502</v>
      </c>
    </row>
    <row r="360" spans="1:48" ht="16.8">
      <c r="A360" s="82"/>
      <c r="B360" s="82"/>
      <c r="C360" s="82"/>
      <c r="D360" s="82"/>
      <c r="E360" s="82" t="str">
        <f>SelectedInputs!E53</f>
        <v>Wayleaves and Diversions Re-opener</v>
      </c>
      <c r="F360" s="82"/>
      <c r="G360" s="2" t="s">
        <v>101</v>
      </c>
      <c r="H360" s="82" t="str">
        <f>SelectedInputs!H53</f>
        <v>WDV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14"/>
        <v>2</v>
      </c>
      <c r="AO360" s="523">
        <f t="shared" si="15"/>
        <v>1</v>
      </c>
      <c r="AP360" s="352">
        <f t="shared" si="16"/>
        <v>0</v>
      </c>
      <c r="AQ360" s="147"/>
      <c r="AR360" s="8">
        <f>SelectedInputs!AR53</f>
        <v>0</v>
      </c>
      <c r="AS360" s="8">
        <f>SelectedInputs!AS53</f>
        <v>0</v>
      </c>
      <c r="AT360" s="8">
        <f>SelectedInputs!AT53</f>
        <v>0</v>
      </c>
      <c r="AU360" s="8">
        <f>SelectedInputs!AU53</f>
        <v>0</v>
      </c>
      <c r="AV360" s="8">
        <f>SelectedInputs!AV53</f>
        <v>0</v>
      </c>
    </row>
    <row r="361" spans="1:48" ht="16.8">
      <c r="A361" s="82"/>
      <c r="B361" s="82"/>
      <c r="C361" s="82"/>
      <c r="D361" s="82"/>
      <c r="E361" s="82" t="str">
        <f>SelectedInputs!E54</f>
        <v>Indirects Scaler</v>
      </c>
      <c r="F361" s="82"/>
      <c r="G361" s="2" t="s">
        <v>101</v>
      </c>
      <c r="H361" s="82" t="str">
        <f>SelectedInputs!H54</f>
        <v>IS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14"/>
        <v>2</v>
      </c>
      <c r="AO361" s="523">
        <f t="shared" si="15"/>
        <v>1</v>
      </c>
      <c r="AP361" s="352">
        <f t="shared" si="16"/>
        <v>5.9361920124153285</v>
      </c>
      <c r="AQ361" s="147"/>
      <c r="AR361" s="8">
        <f>SelectedInputs!AR54</f>
        <v>0.32275642685255229</v>
      </c>
      <c r="AS361" s="8">
        <f>SelectedInputs!AS54</f>
        <v>0.84138739803776808</v>
      </c>
      <c r="AT361" s="8">
        <f>SelectedInputs!AT54</f>
        <v>0.80361096149496214</v>
      </c>
      <c r="AU361" s="8">
        <f>SelectedInputs!AU54</f>
        <v>0.88806878185309546</v>
      </c>
      <c r="AV361" s="8">
        <f>SelectedInputs!AV54</f>
        <v>3.0803684441769503</v>
      </c>
    </row>
    <row r="362" spans="1:48" ht="16.8">
      <c r="A362" s="82"/>
      <c r="B362" s="82"/>
      <c r="C362" s="82"/>
      <c r="D362" s="82"/>
      <c r="E362" s="82" t="str">
        <f>SelectedInputs!E55</f>
        <v>LineSIGHT Mechanistic Price Control Deliverable (ENWL only)</v>
      </c>
      <c r="F362" s="82"/>
      <c r="G362" s="2" t="s">
        <v>101</v>
      </c>
      <c r="H362" s="82" t="str">
        <f>SelectedInputs!H55</f>
        <v>LMP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14"/>
        <v>1</v>
      </c>
      <c r="AO362" s="523">
        <f t="shared" si="15"/>
        <v>1</v>
      </c>
      <c r="AP362" s="352">
        <f t="shared" si="16"/>
        <v>0</v>
      </c>
      <c r="AQ362" s="147"/>
      <c r="AR362" s="8">
        <f>SelectedInputs!AR55</f>
        <v>0</v>
      </c>
      <c r="AS362" s="8">
        <f>SelectedInputs!AS55</f>
        <v>0</v>
      </c>
      <c r="AT362" s="8">
        <f>SelectedInputs!AT55</f>
        <v>0</v>
      </c>
      <c r="AU362" s="8">
        <f>SelectedInputs!AU55</f>
        <v>0</v>
      </c>
      <c r="AV362" s="8">
        <f>SelectedInputs!AV55</f>
        <v>0</v>
      </c>
    </row>
    <row r="363" spans="1:48" ht="16.8">
      <c r="A363" s="82"/>
      <c r="B363" s="82"/>
      <c r="C363" s="82"/>
      <c r="D363" s="82"/>
      <c r="E363" s="82" t="str">
        <f>SelectedInputs!E56</f>
        <v>New Depot (EMID, SWALES, SWEST and WMID only)</v>
      </c>
      <c r="F363" s="82"/>
      <c r="G363" s="2" t="s">
        <v>101</v>
      </c>
      <c r="H363" s="82" t="str">
        <f>SelectedInputs!H56</f>
        <v>NEWD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14"/>
        <v>1</v>
      </c>
      <c r="AO363" s="523">
        <f t="shared" si="15"/>
        <v>1</v>
      </c>
      <c r="AP363" s="352">
        <f t="shared" si="16"/>
        <v>22.380000000000003</v>
      </c>
      <c r="AQ363" s="147"/>
      <c r="AR363" s="8">
        <f>SelectedInputs!AR56</f>
        <v>1.96</v>
      </c>
      <c r="AS363" s="8">
        <f>SelectedInputs!AS56</f>
        <v>6.91</v>
      </c>
      <c r="AT363" s="8">
        <f>SelectedInputs!AT56</f>
        <v>11.94</v>
      </c>
      <c r="AU363" s="8">
        <f>SelectedInputs!AU56</f>
        <v>1.57</v>
      </c>
      <c r="AV363" s="8">
        <f>SelectedInputs!AV56</f>
        <v>0</v>
      </c>
    </row>
    <row r="364" spans="1:48" ht="16.8">
      <c r="A364" s="82"/>
      <c r="B364" s="82"/>
      <c r="C364" s="82"/>
      <c r="D364" s="82"/>
      <c r="E364" s="82" t="str">
        <f>SelectedInputs!E57</f>
        <v>New Control Room (SSES and SSEH only)</v>
      </c>
      <c r="F364" s="82"/>
      <c r="G364" s="2" t="s">
        <v>101</v>
      </c>
      <c r="H364" s="82" t="str">
        <f>SelectedInputs!H57</f>
        <v>CTRL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14"/>
        <v>1</v>
      </c>
      <c r="AO364" s="523">
        <f t="shared" si="15"/>
        <v>1</v>
      </c>
      <c r="AP364" s="352">
        <f t="shared" si="16"/>
        <v>0</v>
      </c>
      <c r="AQ364" s="147"/>
      <c r="AR364" s="8">
        <f>SelectedInputs!AR57</f>
        <v>0</v>
      </c>
      <c r="AS364" s="8">
        <f>SelectedInputs!AS57</f>
        <v>0</v>
      </c>
      <c r="AT364" s="8">
        <f>SelectedInputs!AT57</f>
        <v>0</v>
      </c>
      <c r="AU364" s="8">
        <f>SelectedInputs!AU57</f>
        <v>0</v>
      </c>
      <c r="AV364" s="8">
        <f>SelectedInputs!AV57</f>
        <v>0</v>
      </c>
    </row>
    <row r="365" spans="1:48" ht="16.8">
      <c r="A365" s="82"/>
      <c r="B365" s="82"/>
      <c r="C365" s="82"/>
      <c r="D365" s="82"/>
      <c r="E365" s="82" t="str">
        <f>SelectedInputs!E58</f>
        <v>Storm Arwen Re-opener</v>
      </c>
      <c r="F365" s="82"/>
      <c r="G365" s="2" t="s">
        <v>101</v>
      </c>
      <c r="H365" s="82" t="str">
        <f>SelectedInputs!H58</f>
        <v>SAR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14"/>
        <v>2</v>
      </c>
      <c r="AO365" s="523">
        <f t="shared" si="15"/>
        <v>1</v>
      </c>
      <c r="AP365" s="352">
        <f t="shared" si="16"/>
        <v>10.35</v>
      </c>
      <c r="AQ365" s="147"/>
      <c r="AR365" s="8">
        <f>SelectedInputs!AR58</f>
        <v>0</v>
      </c>
      <c r="AS365" s="8">
        <f>SelectedInputs!AS58</f>
        <v>0.1</v>
      </c>
      <c r="AT365" s="8">
        <f>SelectedInputs!AT58</f>
        <v>3.043333333333333</v>
      </c>
      <c r="AU365" s="8">
        <f>SelectedInputs!AU58</f>
        <v>3.4233333333333329</v>
      </c>
      <c r="AV365" s="8">
        <f>SelectedInputs!AV58</f>
        <v>3.7833333333333332</v>
      </c>
    </row>
    <row r="366" spans="1:48" ht="16.8">
      <c r="A366" s="82"/>
      <c r="B366" s="82"/>
      <c r="C366" s="82"/>
      <c r="D366" s="82"/>
      <c r="E366" s="82" t="str">
        <f>SelectedInputs!E59</f>
        <v>High Value Projects Re-opener</v>
      </c>
      <c r="F366" s="82"/>
      <c r="G366" s="2" t="s">
        <v>101</v>
      </c>
      <c r="H366" s="82" t="str">
        <f>SelectedInputs!H59</f>
        <v>HVP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14"/>
        <v>2</v>
      </c>
      <c r="AO366" s="523">
        <f t="shared" si="15"/>
        <v>1</v>
      </c>
      <c r="AP366" s="352">
        <f t="shared" si="16"/>
        <v>0</v>
      </c>
      <c r="AQ366" s="147"/>
      <c r="AR366" s="8">
        <f>SelectedInputs!AR59</f>
        <v>0</v>
      </c>
      <c r="AS366" s="8">
        <f>SelectedInputs!AS59</f>
        <v>0</v>
      </c>
      <c r="AT366" s="8">
        <f>SelectedInputs!AT59</f>
        <v>0</v>
      </c>
      <c r="AU366" s="8">
        <f>SelectedInputs!AU59</f>
        <v>0</v>
      </c>
      <c r="AV366" s="8">
        <f>SelectedInputs!AV59</f>
        <v>0</v>
      </c>
    </row>
    <row r="367" spans="1:48" ht="16.8">
      <c r="A367" s="82"/>
      <c r="B367" s="82"/>
      <c r="C367" s="82"/>
      <c r="D367" s="82"/>
      <c r="E367" s="82" t="str">
        <f>SelectedInputs!E60</f>
        <v>Strategic Investment</v>
      </c>
      <c r="F367" s="82"/>
      <c r="G367" s="2" t="s">
        <v>101</v>
      </c>
      <c r="H367" s="82" t="str">
        <f>SelectedInputs!H60</f>
        <v>SINV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14"/>
        <v>2</v>
      </c>
      <c r="AO367" s="523">
        <f t="shared" si="15"/>
        <v>1</v>
      </c>
      <c r="AP367" s="352">
        <f t="shared" si="16"/>
        <v>0</v>
      </c>
      <c r="AQ367" s="147"/>
      <c r="AR367" s="8">
        <f>SelectedInputs!AR60</f>
        <v>0</v>
      </c>
      <c r="AS367" s="8">
        <f>SelectedInputs!AS60</f>
        <v>0</v>
      </c>
      <c r="AT367" s="8">
        <f>SelectedInputs!AT60</f>
        <v>0</v>
      </c>
      <c r="AU367" s="8">
        <f>SelectedInputs!AU60</f>
        <v>0</v>
      </c>
      <c r="AV367" s="8">
        <f>SelectedInputs!AV60</f>
        <v>0</v>
      </c>
    </row>
    <row r="368" spans="1:48" ht="16.8">
      <c r="A368" s="82"/>
      <c r="B368" s="82"/>
      <c r="C368" s="82"/>
      <c r="D368" s="82"/>
      <c r="E368" s="82" t="str">
        <f>SelectedInputs!E61</f>
        <v>Carry-over Green Recovery Scheme</v>
      </c>
      <c r="F368" s="82"/>
      <c r="G368" s="2" t="s">
        <v>101</v>
      </c>
      <c r="H368" s="82" t="str">
        <f>SelectedInputs!H61</f>
        <v>CGRS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14"/>
        <v>2</v>
      </c>
      <c r="AO368" s="523">
        <f t="shared" si="15"/>
        <v>1</v>
      </c>
      <c r="AP368" s="352">
        <f t="shared" si="16"/>
        <v>0</v>
      </c>
      <c r="AQ368" s="147"/>
      <c r="AR368" s="8">
        <f>SelectedInputs!AR61</f>
        <v>0</v>
      </c>
      <c r="AS368" s="8">
        <f>SelectedInputs!AS61</f>
        <v>0</v>
      </c>
      <c r="AT368" s="8">
        <f>SelectedInputs!AT61</f>
        <v>0</v>
      </c>
      <c r="AU368" s="8">
        <f>SelectedInputs!AU61</f>
        <v>0</v>
      </c>
      <c r="AV368" s="8">
        <f>SelectedInputs!AV61</f>
        <v>0</v>
      </c>
    </row>
    <row r="369" spans="1:48" ht="16.8">
      <c r="A369" s="82"/>
      <c r="B369" s="82"/>
      <c r="C369" s="82"/>
      <c r="D369" s="82"/>
      <c r="E369" s="82" t="str">
        <f>SelectedInputs!E62</f>
        <v>1-in-20 Severe Weather Event</v>
      </c>
      <c r="F369" s="82"/>
      <c r="G369" s="2" t="s">
        <v>101</v>
      </c>
      <c r="H369" s="82" t="str">
        <f>SelectedInputs!H62</f>
        <v>OTSW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14"/>
        <v>2</v>
      </c>
      <c r="AO369" s="523">
        <f t="shared" si="15"/>
        <v>1</v>
      </c>
      <c r="AP369" s="352">
        <f t="shared" si="16"/>
        <v>0</v>
      </c>
      <c r="AQ369" s="147"/>
      <c r="AR369" s="8">
        <f>SelectedInputs!AR62</f>
        <v>0</v>
      </c>
      <c r="AS369" s="8">
        <f>SelectedInputs!AS62</f>
        <v>0</v>
      </c>
      <c r="AT369" s="8">
        <f>SelectedInputs!AT62</f>
        <v>0</v>
      </c>
      <c r="AU369" s="8">
        <f>SelectedInputs!AU62</f>
        <v>0</v>
      </c>
      <c r="AV369" s="8">
        <f>SelectedInputs!AV62</f>
        <v>0</v>
      </c>
    </row>
    <row r="370" spans="1:48" ht="16.8">
      <c r="A370" s="82"/>
      <c r="B370" s="82"/>
      <c r="C370" s="82"/>
      <c r="D370" s="82"/>
      <c r="E370" s="82" t="str">
        <f>SelectedInputs!E63</f>
        <v>Net to Gross Load Related Expenditure</v>
      </c>
      <c r="F370" s="82"/>
      <c r="G370" s="2" t="s">
        <v>101</v>
      </c>
      <c r="H370" s="82" t="str">
        <f>SelectedInputs!H63</f>
        <v>NGLRE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14"/>
        <v>2</v>
      </c>
      <c r="AO370" s="523">
        <f t="shared" si="15"/>
        <v>1</v>
      </c>
      <c r="AP370" s="352">
        <f t="shared" si="16"/>
        <v>0</v>
      </c>
      <c r="AQ370" s="147"/>
      <c r="AR370" s="8">
        <f>SelectedInputs!AR63</f>
        <v>0</v>
      </c>
      <c r="AS370" s="8">
        <f>SelectedInputs!AS63</f>
        <v>0</v>
      </c>
      <c r="AT370" s="8">
        <f>SelectedInputs!AT63</f>
        <v>0</v>
      </c>
      <c r="AU370" s="8">
        <f>SelectedInputs!AU63</f>
        <v>0</v>
      </c>
      <c r="AV370" s="8">
        <f>SelectedInputs!AV63</f>
        <v>0</v>
      </c>
    </row>
    <row r="371" spans="1:48" ht="16.8">
      <c r="A371" s="82"/>
      <c r="B371" s="82"/>
      <c r="C371" s="82"/>
      <c r="D371" s="82"/>
      <c r="E371" s="82">
        <f>SelectedInputs!E64</f>
        <v>0</v>
      </c>
      <c r="F371" s="82"/>
      <c r="G371" s="2" t="s">
        <v>101</v>
      </c>
      <c r="H371" s="82">
        <f>SelectedInputs!H64</f>
        <v>0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14"/>
        <v>0</v>
      </c>
      <c r="AO371" s="523">
        <f t="shared" si="15"/>
        <v>0</v>
      </c>
      <c r="AP371" s="352">
        <f t="shared" si="16"/>
        <v>0</v>
      </c>
      <c r="AQ371" s="147"/>
      <c r="AR371" s="8">
        <f>SelectedInputs!AR64</f>
        <v>0</v>
      </c>
      <c r="AS371" s="8">
        <f>SelectedInputs!AS64</f>
        <v>0</v>
      </c>
      <c r="AT371" s="8">
        <f>SelectedInputs!AT64</f>
        <v>0</v>
      </c>
      <c r="AU371" s="8">
        <f>SelectedInputs!AU64</f>
        <v>0</v>
      </c>
      <c r="AV371" s="8">
        <f>SelectedInputs!AV64</f>
        <v>0</v>
      </c>
    </row>
    <row r="372" spans="1:48" ht="16.8">
      <c r="A372" s="82"/>
      <c r="B372" s="82"/>
      <c r="C372" s="82"/>
      <c r="D372" s="82"/>
      <c r="E372" s="82">
        <f>SelectedInputs!E65</f>
        <v>0</v>
      </c>
      <c r="F372" s="82"/>
      <c r="G372" s="2" t="s">
        <v>101</v>
      </c>
      <c r="H372" s="82">
        <f>SelectedInputs!H65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2">
        <f t="shared" si="14"/>
        <v>0</v>
      </c>
      <c r="AO372" s="523">
        <f t="shared" si="15"/>
        <v>0</v>
      </c>
      <c r="AP372" s="352">
        <f t="shared" si="16"/>
        <v>0</v>
      </c>
      <c r="AQ372" s="147"/>
      <c r="AR372" s="8">
        <f>SelectedInputs!AR65</f>
        <v>0</v>
      </c>
      <c r="AS372" s="8">
        <f>SelectedInputs!AS65</f>
        <v>0</v>
      </c>
      <c r="AT372" s="8">
        <f>SelectedInputs!AT65</f>
        <v>0</v>
      </c>
      <c r="AU372" s="8">
        <f>SelectedInputs!AU65</f>
        <v>0</v>
      </c>
      <c r="AV372" s="8">
        <f>SelectedInputs!AV65</f>
        <v>0</v>
      </c>
    </row>
    <row r="373" spans="1:48" ht="16.8">
      <c r="A373" s="82"/>
      <c r="B373" s="82"/>
      <c r="C373" s="82"/>
      <c r="D373" s="82"/>
      <c r="E373" s="82">
        <f>SelectedInputs!E66</f>
        <v>0</v>
      </c>
      <c r="F373" s="82"/>
      <c r="G373" s="2" t="s">
        <v>101</v>
      </c>
      <c r="H373" s="82">
        <f>SelectedInputs!H66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2">
        <f t="shared" si="14"/>
        <v>0</v>
      </c>
      <c r="AO373" s="523">
        <f t="shared" si="15"/>
        <v>0</v>
      </c>
      <c r="AP373" s="352">
        <f t="shared" si="16"/>
        <v>0</v>
      </c>
      <c r="AQ373" s="147"/>
      <c r="AR373" s="8">
        <f>SelectedInputs!AR66</f>
        <v>0</v>
      </c>
      <c r="AS373" s="8">
        <f>SelectedInputs!AS66</f>
        <v>0</v>
      </c>
      <c r="AT373" s="8">
        <f>SelectedInputs!AT66</f>
        <v>0</v>
      </c>
      <c r="AU373" s="8">
        <f>SelectedInputs!AU66</f>
        <v>0</v>
      </c>
      <c r="AV373" s="8">
        <f>SelectedInputs!AV66</f>
        <v>0</v>
      </c>
    </row>
    <row r="374" spans="1:48" ht="16.8">
      <c r="A374" s="82"/>
      <c r="B374" s="82"/>
      <c r="C374" s="82"/>
      <c r="D374" s="82"/>
      <c r="E374" s="82">
        <f>SelectedInputs!E67</f>
        <v>0</v>
      </c>
      <c r="F374" s="82"/>
      <c r="G374" s="2" t="s">
        <v>101</v>
      </c>
      <c r="H374" s="82">
        <f>SelectedInputs!H67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2">
        <f t="shared" si="14"/>
        <v>0</v>
      </c>
      <c r="AO374" s="523">
        <f t="shared" si="15"/>
        <v>0</v>
      </c>
      <c r="AP374" s="352">
        <f t="shared" si="16"/>
        <v>0</v>
      </c>
      <c r="AQ374" s="147"/>
      <c r="AR374" s="8">
        <f>SelectedInputs!AR67</f>
        <v>0</v>
      </c>
      <c r="AS374" s="8">
        <f>SelectedInputs!AS67</f>
        <v>0</v>
      </c>
      <c r="AT374" s="8">
        <f>SelectedInputs!AT67</f>
        <v>0</v>
      </c>
      <c r="AU374" s="8">
        <f>SelectedInputs!AU67</f>
        <v>0</v>
      </c>
      <c r="AV374" s="8">
        <f>SelectedInputs!AV67</f>
        <v>0</v>
      </c>
    </row>
    <row r="375" spans="1:48" ht="16.8">
      <c r="A375" s="82"/>
      <c r="B375" s="82"/>
      <c r="C375" s="82"/>
      <c r="D375" s="82"/>
      <c r="E375" s="82">
        <f>SelectedInputs!E68</f>
        <v>0</v>
      </c>
      <c r="F375" s="82"/>
      <c r="G375" s="2" t="s">
        <v>101</v>
      </c>
      <c r="H375" s="82">
        <f>SelectedInputs!H68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2">
        <f t="shared" si="14"/>
        <v>0</v>
      </c>
      <c r="AO375" s="523">
        <f t="shared" si="15"/>
        <v>0</v>
      </c>
      <c r="AP375" s="352">
        <f t="shared" si="16"/>
        <v>0</v>
      </c>
      <c r="AQ375" s="147"/>
      <c r="AR375" s="8">
        <f>SelectedInputs!AR68</f>
        <v>0</v>
      </c>
      <c r="AS375" s="8">
        <f>SelectedInputs!AS68</f>
        <v>0</v>
      </c>
      <c r="AT375" s="8">
        <f>SelectedInputs!AT68</f>
        <v>0</v>
      </c>
      <c r="AU375" s="8">
        <f>SelectedInputs!AU68</f>
        <v>0</v>
      </c>
      <c r="AV375" s="8">
        <f>SelectedInputs!AV68</f>
        <v>0</v>
      </c>
    </row>
    <row r="376" spans="1:48" ht="16.8">
      <c r="A376" s="82"/>
      <c r="B376" s="82"/>
      <c r="C376" s="82"/>
      <c r="D376" s="82"/>
      <c r="E376" s="82">
        <f>SelectedInputs!E69</f>
        <v>0</v>
      </c>
      <c r="F376" s="82"/>
      <c r="G376" s="2" t="s">
        <v>101</v>
      </c>
      <c r="H376" s="82">
        <f>SelectedInputs!H69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14"/>
        <v>0</v>
      </c>
      <c r="AO376" s="523">
        <f t="shared" si="15"/>
        <v>0</v>
      </c>
      <c r="AP376" s="352">
        <f t="shared" si="16"/>
        <v>0</v>
      </c>
      <c r="AQ376" s="147"/>
      <c r="AR376" s="8">
        <f>SelectedInputs!AR69</f>
        <v>0</v>
      </c>
      <c r="AS376" s="8">
        <f>SelectedInputs!AS69</f>
        <v>0</v>
      </c>
      <c r="AT376" s="8">
        <f>SelectedInputs!AT69</f>
        <v>0</v>
      </c>
      <c r="AU376" s="8">
        <f>SelectedInputs!AU69</f>
        <v>0</v>
      </c>
      <c r="AV376" s="8">
        <f>SelectedInputs!AV69</f>
        <v>0</v>
      </c>
    </row>
    <row r="377" spans="1:48" ht="16.8">
      <c r="A377" s="82"/>
      <c r="B377" s="82"/>
      <c r="C377" s="82"/>
      <c r="D377" s="82"/>
      <c r="E377" s="82">
        <f>SelectedInputs!E70</f>
        <v>0</v>
      </c>
      <c r="F377" s="82"/>
      <c r="G377" s="2" t="s">
        <v>101</v>
      </c>
      <c r="H377" s="82">
        <f>SelectedInputs!H70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14"/>
        <v>0</v>
      </c>
      <c r="AO377" s="523">
        <f t="shared" si="15"/>
        <v>0</v>
      </c>
      <c r="AP377" s="352">
        <f t="shared" si="16"/>
        <v>0</v>
      </c>
      <c r="AQ377" s="147"/>
      <c r="AR377" s="8">
        <f>SelectedInputs!AR70</f>
        <v>0</v>
      </c>
      <c r="AS377" s="8">
        <f>SelectedInputs!AS70</f>
        <v>0</v>
      </c>
      <c r="AT377" s="8">
        <f>SelectedInputs!AT70</f>
        <v>0</v>
      </c>
      <c r="AU377" s="8">
        <f>SelectedInputs!AU70</f>
        <v>0</v>
      </c>
      <c r="AV377" s="8">
        <f>SelectedInputs!AV70</f>
        <v>0</v>
      </c>
    </row>
    <row r="378" spans="1:48" ht="16.8">
      <c r="A378" s="82"/>
      <c r="B378" s="82"/>
      <c r="C378" s="82"/>
      <c r="D378" s="82"/>
      <c r="E378" s="82">
        <f>SelectedInputs!E71</f>
        <v>0</v>
      </c>
      <c r="F378" s="82"/>
      <c r="G378" s="2" t="s">
        <v>101</v>
      </c>
      <c r="H378" s="82">
        <f>SelectedInputs!H71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14"/>
        <v>0</v>
      </c>
      <c r="AO378" s="523">
        <f t="shared" si="15"/>
        <v>0</v>
      </c>
      <c r="AP378" s="352">
        <f t="shared" si="16"/>
        <v>0</v>
      </c>
      <c r="AQ378" s="147"/>
      <c r="AR378" s="8">
        <f>SelectedInputs!AR71</f>
        <v>0</v>
      </c>
      <c r="AS378" s="8">
        <f>SelectedInputs!AS71</f>
        <v>0</v>
      </c>
      <c r="AT378" s="8">
        <f>SelectedInputs!AT71</f>
        <v>0</v>
      </c>
      <c r="AU378" s="8">
        <f>SelectedInputs!AU71</f>
        <v>0</v>
      </c>
      <c r="AV378" s="8">
        <f>SelectedInputs!AV71</f>
        <v>0</v>
      </c>
    </row>
    <row r="379" spans="1:48" ht="16.8">
      <c r="A379" s="82"/>
      <c r="B379" s="82"/>
      <c r="C379" s="82"/>
      <c r="D379" s="82"/>
      <c r="E379" s="82" t="s">
        <v>621</v>
      </c>
      <c r="F379" s="82"/>
      <c r="G379" s="2" t="s">
        <v>101</v>
      </c>
      <c r="H379" s="82"/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82"/>
      <c r="AO379" s="82"/>
      <c r="AP379" s="82"/>
      <c r="AQ379" s="147"/>
      <c r="AR379" s="431">
        <f>SUM(AR331:AR378)</f>
        <v>41.916755670980095</v>
      </c>
      <c r="AS379" s="431">
        <f>SUM(AS331:AS378)</f>
        <v>56.198825288675799</v>
      </c>
      <c r="AT379" s="431">
        <f>SUM(AT331:AT378)</f>
        <v>65.384979223437227</v>
      </c>
      <c r="AU379" s="431">
        <f>SUM(AU331:AU378)</f>
        <v>57.534098502018431</v>
      </c>
      <c r="AV379" s="431">
        <f>SUM(AV331:AV378)</f>
        <v>78.553102413365849</v>
      </c>
    </row>
    <row r="380" spans="1:48" ht="16.8">
      <c r="A380" s="82"/>
      <c r="B380" s="82"/>
      <c r="C380" s="82"/>
      <c r="D380" s="82"/>
      <c r="E380" s="182" t="s">
        <v>17</v>
      </c>
      <c r="F380" s="268"/>
      <c r="G380" s="2"/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335"/>
      <c r="AK380" s="335"/>
      <c r="AL380" s="335"/>
      <c r="AM380" s="335"/>
      <c r="AN380" s="335"/>
      <c r="AO380" s="335"/>
      <c r="AP380" s="335">
        <f>IF(SUMPRODUCT(AO331:AO378,AP331:AP378)=SUM(AP331:AP378),0,1)</f>
        <v>0</v>
      </c>
      <c r="AQ380" s="336"/>
      <c r="AR380" s="335"/>
      <c r="AS380" s="335"/>
      <c r="AT380" s="335"/>
      <c r="AU380" s="335"/>
      <c r="AV380" s="335"/>
    </row>
    <row r="381" spans="1:48" ht="16.8">
      <c r="A381" s="82"/>
      <c r="B381" s="82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3"/>
      <c r="P381" s="83"/>
      <c r="Q381" s="83"/>
      <c r="R381" s="83"/>
      <c r="S381" s="83"/>
      <c r="T381" s="83"/>
      <c r="U381" s="83"/>
      <c r="V381" s="83"/>
      <c r="W381" s="83"/>
      <c r="X381" s="83"/>
      <c r="Y381" s="83"/>
      <c r="Z381" s="83"/>
      <c r="AA381" s="83"/>
      <c r="AB381" s="83"/>
      <c r="AC381" s="83"/>
      <c r="AD381" s="83"/>
      <c r="AE381" s="83"/>
      <c r="AF381" s="83"/>
      <c r="AG381" s="83"/>
      <c r="AH381" s="83"/>
      <c r="AI381" s="83"/>
      <c r="AJ381" s="83"/>
      <c r="AK381" s="83"/>
      <c r="AL381" s="83"/>
      <c r="AM381" s="83"/>
      <c r="AN381" s="83"/>
      <c r="AO381" s="83"/>
      <c r="AP381" s="83"/>
      <c r="AQ381" s="269"/>
      <c r="AR381" s="83"/>
      <c r="AS381" s="83"/>
      <c r="AT381" s="83"/>
      <c r="AU381" s="83"/>
      <c r="AV381" s="83"/>
    </row>
    <row r="382" spans="1:48" ht="16.8">
      <c r="A382" s="82"/>
      <c r="B382" s="82"/>
      <c r="C382" s="194"/>
      <c r="D382" s="28" t="s">
        <v>622</v>
      </c>
      <c r="E382" s="28"/>
      <c r="F382" s="28"/>
      <c r="G382" s="28"/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9"/>
      <c r="AR382" s="28"/>
      <c r="AS382" s="28"/>
      <c r="AT382" s="28"/>
      <c r="AU382" s="28"/>
      <c r="AV382" s="28"/>
    </row>
    <row r="383" spans="1:48" ht="67.2">
      <c r="A383" s="82"/>
      <c r="B383" s="82"/>
      <c r="C383" s="82"/>
      <c r="D383" s="82"/>
      <c r="E383" s="82"/>
      <c r="F383" s="268"/>
      <c r="G383" s="82"/>
      <c r="H383" s="82"/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205" t="s">
        <v>623</v>
      </c>
      <c r="AK383" s="205"/>
      <c r="AL383" s="205" t="s">
        <v>624</v>
      </c>
      <c r="AM383" s="205" t="s">
        <v>625</v>
      </c>
      <c r="AO383" s="205" t="s">
        <v>610</v>
      </c>
      <c r="AP383" s="205" t="s">
        <v>611</v>
      </c>
      <c r="AQ383" s="205" t="s">
        <v>612</v>
      </c>
      <c r="AR383" s="205" t="s">
        <v>613</v>
      </c>
      <c r="AS383" s="205" t="s">
        <v>614</v>
      </c>
      <c r="AT383" s="205" t="s">
        <v>615</v>
      </c>
      <c r="AU383" s="205" t="s">
        <v>616</v>
      </c>
    </row>
    <row r="384" spans="1:48" ht="16.8">
      <c r="A384" s="82"/>
      <c r="B384" s="82"/>
      <c r="C384" s="82"/>
      <c r="D384" s="82"/>
      <c r="E384" s="82" t="str">
        <f t="shared" ref="E384:E431" si="17">E331</f>
        <v>RPEs (bucket 1 allowances)</v>
      </c>
      <c r="F384" s="268"/>
      <c r="G384" s="82" t="s">
        <v>206</v>
      </c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353" t="str">
        <f>SelectedInputs!AJ74</f>
        <v>Other</v>
      </c>
      <c r="AK384" s="353"/>
      <c r="AL384" s="353">
        <f>SelectedInputs!AL74</f>
        <v>0</v>
      </c>
      <c r="AM384" s="353">
        <f>SelectedInputs!AM74</f>
        <v>1</v>
      </c>
      <c r="AN384" s="515"/>
      <c r="AO384" s="287">
        <f>SelectedInputs!AO74</f>
        <v>9.480889980477028E-2</v>
      </c>
      <c r="AP384" s="287">
        <f>SelectedInputs!AP74</f>
        <v>0.32831817129718471</v>
      </c>
      <c r="AQ384" s="287">
        <f>SelectedInputs!AQ74</f>
        <v>0.10550848468119213</v>
      </c>
      <c r="AR384" s="287">
        <f>SelectedInputs!AR74</f>
        <v>8.4288832438070463E-2</v>
      </c>
      <c r="AS384" s="287">
        <f>SelectedInputs!AS74</f>
        <v>5.1189108284307637E-2</v>
      </c>
      <c r="AT384" s="287">
        <f>SelectedInputs!AT74</f>
        <v>5.703778275288178E-2</v>
      </c>
      <c r="AU384" s="287">
        <f>SelectedInputs!AU74</f>
        <v>0.27884872074159306</v>
      </c>
      <c r="AV384" s="521"/>
    </row>
    <row r="385" spans="1:48" ht="16.8">
      <c r="A385" s="82"/>
      <c r="B385" s="82"/>
      <c r="C385" s="82"/>
      <c r="D385" s="82"/>
      <c r="E385" s="82" t="str">
        <f t="shared" si="17"/>
        <v>RPEs (bucket 2 allowances)</v>
      </c>
      <c r="F385" s="268"/>
      <c r="G385" s="82" t="s">
        <v>206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5</f>
        <v>Other</v>
      </c>
      <c r="AK385" s="353"/>
      <c r="AL385" s="353">
        <f>SelectedInputs!AL75</f>
        <v>0</v>
      </c>
      <c r="AM385" s="353">
        <f>SelectedInputs!AM75</f>
        <v>2</v>
      </c>
      <c r="AN385" s="515"/>
      <c r="AO385" s="287">
        <f>SelectedInputs!AO75</f>
        <v>0.8665416692567216</v>
      </c>
      <c r="AP385" s="287">
        <f>SelectedInputs!AP75</f>
        <v>0.13345833074327831</v>
      </c>
      <c r="AQ385" s="287">
        <f>SelectedInputs!AQ75</f>
        <v>0</v>
      </c>
      <c r="AR385" s="287">
        <f>SelectedInputs!AR75</f>
        <v>0</v>
      </c>
      <c r="AS385" s="287">
        <f>SelectedInputs!AS75</f>
        <v>0</v>
      </c>
      <c r="AT385" s="287">
        <f>SelectedInputs!AT75</f>
        <v>0</v>
      </c>
      <c r="AU385" s="287">
        <f>SelectedInputs!AU75</f>
        <v>0</v>
      </c>
      <c r="AV385" s="521"/>
    </row>
    <row r="386" spans="1:48" ht="16.8">
      <c r="A386" s="82"/>
      <c r="B386" s="82"/>
      <c r="C386" s="82"/>
      <c r="D386" s="82"/>
      <c r="E386" s="82" t="str">
        <f t="shared" si="17"/>
        <v>Physical Security Re-opener</v>
      </c>
      <c r="F386" s="268"/>
      <c r="G386" s="82" t="s">
        <v>206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6</f>
        <v>Re-opener</v>
      </c>
      <c r="AK386" s="353"/>
      <c r="AL386" s="353" t="str">
        <f>SelectedInputs!AL76</f>
        <v>RPEs Don't Apply</v>
      </c>
      <c r="AM386" s="353">
        <f>SelectedInputs!AM76</f>
        <v>2</v>
      </c>
      <c r="AN386" s="515"/>
      <c r="AO386" s="287">
        <f>SelectedInputs!AO76</f>
        <v>0</v>
      </c>
      <c r="AP386" s="287">
        <f>SelectedInputs!AP76</f>
        <v>1</v>
      </c>
      <c r="AQ386" s="287">
        <f>SelectedInputs!AQ76</f>
        <v>0</v>
      </c>
      <c r="AR386" s="287">
        <f>SelectedInputs!AR76</f>
        <v>0</v>
      </c>
      <c r="AS386" s="287">
        <f>SelectedInputs!AS76</f>
        <v>0</v>
      </c>
      <c r="AT386" s="287">
        <f>SelectedInputs!AT76</f>
        <v>0</v>
      </c>
      <c r="AU386" s="287">
        <f>SelectedInputs!AU76</f>
        <v>0</v>
      </c>
      <c r="AV386" s="521"/>
    </row>
    <row r="387" spans="1:48" ht="16.8">
      <c r="A387" s="82"/>
      <c r="B387" s="82"/>
      <c r="C387" s="82"/>
      <c r="D387" s="82"/>
      <c r="E387" s="82" t="str">
        <f t="shared" si="17"/>
        <v>Specified Street Works Costs Re-opener</v>
      </c>
      <c r="F387" s="268"/>
      <c r="G387" s="82" t="s">
        <v>206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7</f>
        <v>Re-opener</v>
      </c>
      <c r="AK387" s="353"/>
      <c r="AL387" s="353" t="str">
        <f>SelectedInputs!AL77</f>
        <v>RPEs Don't Apply</v>
      </c>
      <c r="AM387" s="353">
        <f>SelectedInputs!AM77</f>
        <v>2</v>
      </c>
      <c r="AN387" s="515"/>
      <c r="AO387" s="287">
        <f>SelectedInputs!AO77</f>
        <v>0</v>
      </c>
      <c r="AP387" s="287">
        <f>SelectedInputs!AP77</f>
        <v>0</v>
      </c>
      <c r="AQ387" s="287">
        <f>SelectedInputs!AQ77</f>
        <v>0</v>
      </c>
      <c r="AR387" s="287">
        <f>SelectedInputs!AR77</f>
        <v>0</v>
      </c>
      <c r="AS387" s="287">
        <f>SelectedInputs!AS77</f>
        <v>0</v>
      </c>
      <c r="AT387" s="287">
        <f>SelectedInputs!AT77</f>
        <v>0</v>
      </c>
      <c r="AU387" s="287">
        <f>SelectedInputs!AU77</f>
        <v>1</v>
      </c>
      <c r="AV387" s="521"/>
    </row>
    <row r="388" spans="1:48" ht="16.8">
      <c r="A388" s="82"/>
      <c r="B388" s="82"/>
      <c r="C388" s="82"/>
      <c r="D388" s="82"/>
      <c r="E388" s="82" t="str">
        <f t="shared" si="17"/>
        <v>Rail Electrification Costs Re-opener</v>
      </c>
      <c r="F388" s="268"/>
      <c r="G388" s="82" t="s">
        <v>206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8</f>
        <v>Re-opener</v>
      </c>
      <c r="AK388" s="353"/>
      <c r="AL388" s="353" t="str">
        <f>SelectedInputs!AL78</f>
        <v>RPEs Don't Apply</v>
      </c>
      <c r="AM388" s="353">
        <f>SelectedInputs!AM78</f>
        <v>2</v>
      </c>
      <c r="AN388" s="515"/>
      <c r="AO388" s="287">
        <f>SelectedInputs!AO78</f>
        <v>0</v>
      </c>
      <c r="AP388" s="287">
        <f>SelectedInputs!AP78</f>
        <v>1</v>
      </c>
      <c r="AQ388" s="287">
        <f>SelectedInputs!AQ78</f>
        <v>0</v>
      </c>
      <c r="AR388" s="287">
        <f>SelectedInputs!AR78</f>
        <v>0</v>
      </c>
      <c r="AS388" s="287">
        <f>SelectedInputs!AS78</f>
        <v>0</v>
      </c>
      <c r="AT388" s="287">
        <f>SelectedInputs!AT78</f>
        <v>0</v>
      </c>
      <c r="AU388" s="287">
        <f>SelectedInputs!AU78</f>
        <v>0</v>
      </c>
      <c r="AV388" s="521"/>
    </row>
    <row r="389" spans="1:48" ht="16.8">
      <c r="A389" s="82"/>
      <c r="B389" s="82"/>
      <c r="C389" s="82"/>
      <c r="D389" s="82"/>
      <c r="E389" s="82" t="str">
        <f t="shared" si="17"/>
        <v>Net Zero Re-opener</v>
      </c>
      <c r="F389" s="268"/>
      <c r="G389" s="82" t="s">
        <v>206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9</f>
        <v>Re-opener</v>
      </c>
      <c r="AK389" s="353"/>
      <c r="AL389" s="353" t="str">
        <f>SelectedInputs!AL79</f>
        <v>RPEs Don't Apply</v>
      </c>
      <c r="AM389" s="353">
        <f>SelectedInputs!AM79</f>
        <v>2</v>
      </c>
      <c r="AN389" s="515"/>
      <c r="AO389" s="287">
        <f>SelectedInputs!AO79</f>
        <v>1</v>
      </c>
      <c r="AP389" s="287">
        <f>SelectedInputs!AP79</f>
        <v>0</v>
      </c>
      <c r="AQ389" s="287">
        <f>SelectedInputs!AQ79</f>
        <v>0</v>
      </c>
      <c r="AR389" s="287">
        <f>SelectedInputs!AR79</f>
        <v>0</v>
      </c>
      <c r="AS389" s="287">
        <f>SelectedInputs!AS79</f>
        <v>0</v>
      </c>
      <c r="AT389" s="287">
        <f>SelectedInputs!AT79</f>
        <v>0</v>
      </c>
      <c r="AU389" s="287">
        <f>SelectedInputs!AU79</f>
        <v>0</v>
      </c>
      <c r="AV389" s="521"/>
    </row>
    <row r="390" spans="1:48" ht="16.8">
      <c r="A390" s="82"/>
      <c r="B390" s="82"/>
      <c r="C390" s="82"/>
      <c r="D390" s="82"/>
      <c r="E390" s="82" t="str">
        <f t="shared" si="17"/>
        <v>Coordinated Adjustment Mechanism Re-opener</v>
      </c>
      <c r="F390" s="268"/>
      <c r="G390" s="82" t="s">
        <v>206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80</f>
        <v>Re-opener</v>
      </c>
      <c r="AK390" s="353"/>
      <c r="AL390" s="353" t="str">
        <f>SelectedInputs!AL80</f>
        <v>RPEs Don't Apply</v>
      </c>
      <c r="AM390" s="353">
        <f>SelectedInputs!AM80</f>
        <v>2</v>
      </c>
      <c r="AN390" s="515"/>
      <c r="AO390" s="287">
        <f>SelectedInputs!AO80</f>
        <v>0</v>
      </c>
      <c r="AP390" s="287">
        <f>SelectedInputs!AP80</f>
        <v>0</v>
      </c>
      <c r="AQ390" s="287">
        <f>SelectedInputs!AQ80</f>
        <v>1</v>
      </c>
      <c r="AR390" s="287">
        <f>SelectedInputs!AR80</f>
        <v>0</v>
      </c>
      <c r="AS390" s="287">
        <f>SelectedInputs!AS80</f>
        <v>0</v>
      </c>
      <c r="AT390" s="287">
        <f>SelectedInputs!AT80</f>
        <v>0</v>
      </c>
      <c r="AU390" s="287">
        <f>SelectedInputs!AU80</f>
        <v>0</v>
      </c>
      <c r="AV390" s="521"/>
    </row>
    <row r="391" spans="1:48" ht="16.8">
      <c r="A391" s="82"/>
      <c r="B391" s="82"/>
      <c r="C391" s="82"/>
      <c r="D391" s="82"/>
      <c r="E391" s="82" t="str">
        <f t="shared" si="17"/>
        <v>Electricity System Restoration Re-opener</v>
      </c>
      <c r="F391" s="268"/>
      <c r="G391" s="82" t="s">
        <v>206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1</f>
        <v>Re-opener</v>
      </c>
      <c r="AK391" s="353"/>
      <c r="AL391" s="353" t="str">
        <f>SelectedInputs!AL81</f>
        <v>RPEs Don't Apply</v>
      </c>
      <c r="AM391" s="353">
        <f>SelectedInputs!AM81</f>
        <v>2</v>
      </c>
      <c r="AN391" s="515"/>
      <c r="AO391" s="287">
        <f>SelectedInputs!AO81</f>
        <v>0</v>
      </c>
      <c r="AP391" s="287">
        <f>SelectedInputs!AP81</f>
        <v>1</v>
      </c>
      <c r="AQ391" s="287">
        <f>SelectedInputs!AQ81</f>
        <v>0</v>
      </c>
      <c r="AR391" s="287">
        <f>SelectedInputs!AR81</f>
        <v>0</v>
      </c>
      <c r="AS391" s="287">
        <f>SelectedInputs!AS81</f>
        <v>0</v>
      </c>
      <c r="AT391" s="287">
        <f>SelectedInputs!AT81</f>
        <v>0</v>
      </c>
      <c r="AU391" s="287">
        <f>SelectedInputs!AU81</f>
        <v>0</v>
      </c>
      <c r="AV391" s="521"/>
    </row>
    <row r="392" spans="1:48" ht="16.8">
      <c r="A392" s="82"/>
      <c r="B392" s="82"/>
      <c r="C392" s="82"/>
      <c r="D392" s="82"/>
      <c r="E392" s="82" t="str">
        <f t="shared" si="17"/>
        <v>Environmental Re-opener</v>
      </c>
      <c r="F392" s="268"/>
      <c r="G392" s="82" t="s">
        <v>206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2</f>
        <v>Re-opener</v>
      </c>
      <c r="AK392" s="353"/>
      <c r="AL392" s="353" t="str">
        <f>SelectedInputs!AL82</f>
        <v>RPEs Don't Apply</v>
      </c>
      <c r="AM392" s="353">
        <f>SelectedInputs!AM82</f>
        <v>2</v>
      </c>
      <c r="AN392" s="515"/>
      <c r="AO392" s="287">
        <f>SelectedInputs!AO82</f>
        <v>0</v>
      </c>
      <c r="AP392" s="287">
        <f>SelectedInputs!AP82</f>
        <v>1</v>
      </c>
      <c r="AQ392" s="287">
        <f>SelectedInputs!AQ82</f>
        <v>0</v>
      </c>
      <c r="AR392" s="287">
        <f>SelectedInputs!AR82</f>
        <v>0</v>
      </c>
      <c r="AS392" s="287">
        <f>SelectedInputs!AS82</f>
        <v>0</v>
      </c>
      <c r="AT392" s="287">
        <f>SelectedInputs!AT82</f>
        <v>0</v>
      </c>
      <c r="AU392" s="287">
        <f>SelectedInputs!AU82</f>
        <v>0</v>
      </c>
      <c r="AV392" s="521"/>
    </row>
    <row r="393" spans="1:48" ht="16.8">
      <c r="A393" s="82"/>
      <c r="B393" s="82"/>
      <c r="C393" s="82"/>
      <c r="D393" s="82"/>
      <c r="E393" s="82" t="str">
        <f t="shared" si="17"/>
        <v>Network Asset Risk Metric Expenditure</v>
      </c>
      <c r="F393" s="268"/>
      <c r="G393" s="82" t="s">
        <v>206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3</f>
        <v>PCD</v>
      </c>
      <c r="AK393" s="353"/>
      <c r="AL393" s="353" t="str">
        <f>SelectedInputs!AL83</f>
        <v>RPEs Apply</v>
      </c>
      <c r="AM393" s="353">
        <f>SelectedInputs!AM83</f>
        <v>1</v>
      </c>
      <c r="AN393" s="515"/>
      <c r="AO393" s="287">
        <f>SelectedInputs!AO83</f>
        <v>0</v>
      </c>
      <c r="AP393" s="287">
        <f>SelectedInputs!AP83</f>
        <v>1</v>
      </c>
      <c r="AQ393" s="287">
        <f>SelectedInputs!AQ83</f>
        <v>0</v>
      </c>
      <c r="AR393" s="287">
        <f>SelectedInputs!AR83</f>
        <v>0</v>
      </c>
      <c r="AS393" s="287">
        <f>SelectedInputs!AS83</f>
        <v>0</v>
      </c>
      <c r="AT393" s="287">
        <f>SelectedInputs!AT83</f>
        <v>0</v>
      </c>
      <c r="AU393" s="287">
        <f>SelectedInputs!AU83</f>
        <v>0</v>
      </c>
      <c r="AV393" s="521"/>
    </row>
    <row r="394" spans="1:48" ht="16.8">
      <c r="A394" s="82"/>
      <c r="B394" s="82"/>
      <c r="C394" s="82"/>
      <c r="D394" s="82"/>
      <c r="E394" s="82" t="str">
        <f t="shared" si="17"/>
        <v>Load Related Expenditure: Secondary Reinforcement</v>
      </c>
      <c r="F394" s="268"/>
      <c r="G394" s="82" t="s">
        <v>206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4</f>
        <v>Volume driver</v>
      </c>
      <c r="AK394" s="353"/>
      <c r="AL394" s="353" t="str">
        <f>SelectedInputs!AL84</f>
        <v>RPEs Apply</v>
      </c>
      <c r="AM394" s="353">
        <f>SelectedInputs!AM84</f>
        <v>2</v>
      </c>
      <c r="AN394" s="515"/>
      <c r="AO394" s="287">
        <f>SelectedInputs!AO84</f>
        <v>1</v>
      </c>
      <c r="AP394" s="287">
        <f>SelectedInputs!AP84</f>
        <v>0</v>
      </c>
      <c r="AQ394" s="287">
        <f>SelectedInputs!AQ84</f>
        <v>0</v>
      </c>
      <c r="AR394" s="287">
        <f>SelectedInputs!AR84</f>
        <v>0</v>
      </c>
      <c r="AS394" s="287">
        <f>SelectedInputs!AS84</f>
        <v>0</v>
      </c>
      <c r="AT394" s="287">
        <f>SelectedInputs!AT84</f>
        <v>0</v>
      </c>
      <c r="AU394" s="287">
        <f>SelectedInputs!AU84</f>
        <v>0</v>
      </c>
      <c r="AV394" s="521"/>
    </row>
    <row r="395" spans="1:48" ht="16.8">
      <c r="A395" s="82"/>
      <c r="B395" s="82"/>
      <c r="C395" s="82"/>
      <c r="D395" s="82"/>
      <c r="E395" s="82" t="str">
        <f t="shared" si="17"/>
        <v>Load Related Expenditure: Low Voltage Services</v>
      </c>
      <c r="F395" s="268"/>
      <c r="G395" s="82" t="s">
        <v>206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5</f>
        <v>Volume driver</v>
      </c>
      <c r="AK395" s="353"/>
      <c r="AL395" s="353" t="str">
        <f>SelectedInputs!AL85</f>
        <v>RPEs Apply</v>
      </c>
      <c r="AM395" s="353">
        <f>SelectedInputs!AM85</f>
        <v>2</v>
      </c>
      <c r="AN395" s="515"/>
      <c r="AO395" s="287">
        <f>SelectedInputs!AO85</f>
        <v>1</v>
      </c>
      <c r="AP395" s="287">
        <f>SelectedInputs!AP85</f>
        <v>0</v>
      </c>
      <c r="AQ395" s="287">
        <f>SelectedInputs!AQ85</f>
        <v>0</v>
      </c>
      <c r="AR395" s="287">
        <f>SelectedInputs!AR85</f>
        <v>0</v>
      </c>
      <c r="AS395" s="287">
        <f>SelectedInputs!AS85</f>
        <v>0</v>
      </c>
      <c r="AT395" s="287">
        <f>SelectedInputs!AT85</f>
        <v>0</v>
      </c>
      <c r="AU395" s="287">
        <f>SelectedInputs!AU85</f>
        <v>0</v>
      </c>
      <c r="AV395" s="521"/>
    </row>
    <row r="396" spans="1:48" ht="16.8">
      <c r="A396" s="82"/>
      <c r="B396" s="82"/>
      <c r="C396" s="82"/>
      <c r="D396" s="82"/>
      <c r="E396" s="82" t="str">
        <f t="shared" si="17"/>
        <v>Load Related Expenditure Re-opener</v>
      </c>
      <c r="F396" s="268"/>
      <c r="G396" s="82" t="s">
        <v>206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6</f>
        <v>Re-opener</v>
      </c>
      <c r="AK396" s="353"/>
      <c r="AL396" s="353" t="str">
        <f>SelectedInputs!AL86</f>
        <v>RPEs Don't Apply</v>
      </c>
      <c r="AM396" s="353">
        <f>SelectedInputs!AM86</f>
        <v>2</v>
      </c>
      <c r="AN396" s="515"/>
      <c r="AO396" s="287">
        <f>SelectedInputs!AO86</f>
        <v>1</v>
      </c>
      <c r="AP396" s="287">
        <f>SelectedInputs!AP86</f>
        <v>0</v>
      </c>
      <c r="AQ396" s="287">
        <f>SelectedInputs!AQ86</f>
        <v>0</v>
      </c>
      <c r="AR396" s="287">
        <f>SelectedInputs!AR86</f>
        <v>0</v>
      </c>
      <c r="AS396" s="287">
        <f>SelectedInputs!AS86</f>
        <v>0</v>
      </c>
      <c r="AT396" s="287">
        <f>SelectedInputs!AT86</f>
        <v>0</v>
      </c>
      <c r="AU396" s="287">
        <f>SelectedInputs!AU86</f>
        <v>0</v>
      </c>
      <c r="AV396" s="521"/>
    </row>
    <row r="397" spans="1:48" ht="16.8">
      <c r="A397" s="82"/>
      <c r="B397" s="82"/>
      <c r="C397" s="82"/>
      <c r="D397" s="82"/>
      <c r="E397" s="82" t="str">
        <f t="shared" si="17"/>
        <v>Digitalisation Re-opener</v>
      </c>
      <c r="F397" s="268"/>
      <c r="G397" s="82" t="s">
        <v>206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7</f>
        <v>Re-opener</v>
      </c>
      <c r="AK397" s="353"/>
      <c r="AL397" s="353" t="str">
        <f>SelectedInputs!AL87</f>
        <v>RPEs Don't Apply</v>
      </c>
      <c r="AM397" s="353">
        <f>SelectedInputs!AM87</f>
        <v>2</v>
      </c>
      <c r="AN397" s="515"/>
      <c r="AO397" s="287">
        <f>SelectedInputs!AO87</f>
        <v>0</v>
      </c>
      <c r="AP397" s="287">
        <f>SelectedInputs!AP87</f>
        <v>0</v>
      </c>
      <c r="AQ397" s="287">
        <f>SelectedInputs!AQ87</f>
        <v>0.5</v>
      </c>
      <c r="AR397" s="287">
        <f>SelectedInputs!AR87</f>
        <v>0</v>
      </c>
      <c r="AS397" s="287">
        <f>SelectedInputs!AS87</f>
        <v>0</v>
      </c>
      <c r="AT397" s="287">
        <f>SelectedInputs!AT87</f>
        <v>0</v>
      </c>
      <c r="AU397" s="287">
        <f>SelectedInputs!AU87</f>
        <v>0.5</v>
      </c>
      <c r="AV397" s="521"/>
    </row>
    <row r="398" spans="1:48" ht="16.8">
      <c r="A398" s="82"/>
      <c r="B398" s="82"/>
      <c r="C398" s="82"/>
      <c r="D398" s="82"/>
      <c r="E398" s="82" t="str">
        <f t="shared" si="17"/>
        <v>PCB Interventions</v>
      </c>
      <c r="F398" s="268"/>
      <c r="G398" s="82" t="s">
        <v>206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8</f>
        <v>Volume driver</v>
      </c>
      <c r="AK398" s="353"/>
      <c r="AL398" s="353" t="str">
        <f>SelectedInputs!AL88</f>
        <v>RPEs Apply</v>
      </c>
      <c r="AM398" s="353">
        <f>SelectedInputs!AM88</f>
        <v>2</v>
      </c>
      <c r="AN398" s="515"/>
      <c r="AO398" s="287">
        <f>SelectedInputs!AO88</f>
        <v>0</v>
      </c>
      <c r="AP398" s="287">
        <f>SelectedInputs!AP88</f>
        <v>1</v>
      </c>
      <c r="AQ398" s="287">
        <f>SelectedInputs!AQ88</f>
        <v>0</v>
      </c>
      <c r="AR398" s="287">
        <f>SelectedInputs!AR88</f>
        <v>0</v>
      </c>
      <c r="AS398" s="287">
        <f>SelectedInputs!AS88</f>
        <v>0</v>
      </c>
      <c r="AT398" s="287">
        <f>SelectedInputs!AT88</f>
        <v>0</v>
      </c>
      <c r="AU398" s="287">
        <f>SelectedInputs!AU88</f>
        <v>0</v>
      </c>
      <c r="AV398" s="521"/>
    </row>
    <row r="399" spans="1:48" ht="16.8">
      <c r="A399" s="82"/>
      <c r="B399" s="82"/>
      <c r="C399" s="82"/>
      <c r="D399" s="82"/>
      <c r="E399" s="82" t="str">
        <f t="shared" si="17"/>
        <v>Visual Amenity Projects</v>
      </c>
      <c r="F399" s="268"/>
      <c r="G399" s="82" t="s">
        <v>206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9</f>
        <v>UIOLI</v>
      </c>
      <c r="AK399" s="353"/>
      <c r="AL399" s="353" t="str">
        <f>SelectedInputs!AL89</f>
        <v>RPEs Don't Apply</v>
      </c>
      <c r="AM399" s="353">
        <f>SelectedInputs!AM89</f>
        <v>1</v>
      </c>
      <c r="AN399" s="515"/>
      <c r="AO399" s="287">
        <f>SelectedInputs!AO89</f>
        <v>0</v>
      </c>
      <c r="AP399" s="287">
        <f>SelectedInputs!AP89</f>
        <v>0</v>
      </c>
      <c r="AQ399" s="287">
        <f>SelectedInputs!AQ89</f>
        <v>1</v>
      </c>
      <c r="AR399" s="287">
        <f>SelectedInputs!AR89</f>
        <v>0</v>
      </c>
      <c r="AS399" s="287">
        <f>SelectedInputs!AS89</f>
        <v>0</v>
      </c>
      <c r="AT399" s="287">
        <f>SelectedInputs!AT89</f>
        <v>0</v>
      </c>
      <c r="AU399" s="287">
        <f>SelectedInputs!AU89</f>
        <v>0</v>
      </c>
      <c r="AV399" s="521"/>
    </row>
    <row r="400" spans="1:48" ht="16.8">
      <c r="A400" s="82"/>
      <c r="B400" s="82"/>
      <c r="C400" s="82"/>
      <c r="D400" s="82"/>
      <c r="E400" s="82" t="str">
        <f t="shared" si="17"/>
        <v>Cyber Resilience OT baseline</v>
      </c>
      <c r="F400" s="268"/>
      <c r="G400" s="82" t="s">
        <v>206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90</f>
        <v>PCD</v>
      </c>
      <c r="AK400" s="353"/>
      <c r="AL400" s="353" t="str">
        <f>SelectedInputs!AL90</f>
        <v>RPEs Apply</v>
      </c>
      <c r="AM400" s="353">
        <f>SelectedInputs!AM90</f>
        <v>1</v>
      </c>
      <c r="AN400" s="515"/>
      <c r="AO400" s="287">
        <f>SelectedInputs!AO90</f>
        <v>0</v>
      </c>
      <c r="AP400" s="287">
        <f>SelectedInputs!AP90</f>
        <v>0</v>
      </c>
      <c r="AQ400" s="287">
        <f>SelectedInputs!AQ90</f>
        <v>1</v>
      </c>
      <c r="AR400" s="287">
        <f>SelectedInputs!AR90</f>
        <v>0</v>
      </c>
      <c r="AS400" s="287">
        <f>SelectedInputs!AS90</f>
        <v>0</v>
      </c>
      <c r="AT400" s="287">
        <f>SelectedInputs!AT90</f>
        <v>0</v>
      </c>
      <c r="AU400" s="287">
        <f>SelectedInputs!AU90</f>
        <v>0</v>
      </c>
      <c r="AV400" s="521"/>
    </row>
    <row r="401" spans="1:48" ht="16.8">
      <c r="A401" s="82"/>
      <c r="B401" s="82"/>
      <c r="C401" s="82"/>
      <c r="D401" s="82"/>
      <c r="E401" s="82" t="str">
        <f t="shared" si="17"/>
        <v>Cyber Resilience OT Re-opener</v>
      </c>
      <c r="F401" s="268"/>
      <c r="G401" s="82" t="s">
        <v>206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1</f>
        <v>Re-opener</v>
      </c>
      <c r="AK401" s="353"/>
      <c r="AL401" s="353" t="str">
        <f>SelectedInputs!AL91</f>
        <v>RPEs Don't Apply</v>
      </c>
      <c r="AM401" s="353">
        <f>SelectedInputs!AM91</f>
        <v>2</v>
      </c>
      <c r="AN401" s="515"/>
      <c r="AO401" s="287">
        <f>SelectedInputs!AO91</f>
        <v>0</v>
      </c>
      <c r="AP401" s="287">
        <f>SelectedInputs!AP91</f>
        <v>0</v>
      </c>
      <c r="AQ401" s="287">
        <f>SelectedInputs!AQ91</f>
        <v>1</v>
      </c>
      <c r="AR401" s="287">
        <f>SelectedInputs!AR91</f>
        <v>0</v>
      </c>
      <c r="AS401" s="287">
        <f>SelectedInputs!AS91</f>
        <v>0</v>
      </c>
      <c r="AT401" s="287">
        <f>SelectedInputs!AT91</f>
        <v>0</v>
      </c>
      <c r="AU401" s="287">
        <f>SelectedInputs!AU91</f>
        <v>0</v>
      </c>
      <c r="AV401" s="521"/>
    </row>
    <row r="402" spans="1:48" ht="16.8">
      <c r="A402" s="82"/>
      <c r="B402" s="82"/>
      <c r="C402" s="82"/>
      <c r="D402" s="82"/>
      <c r="E402" s="82" t="str">
        <f t="shared" si="17"/>
        <v>Cyber Resilience IT Re-opener</v>
      </c>
      <c r="F402" s="268"/>
      <c r="G402" s="82" t="s">
        <v>206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2</f>
        <v>Re-opener</v>
      </c>
      <c r="AK402" s="353"/>
      <c r="AL402" s="353" t="str">
        <f>SelectedInputs!AL92</f>
        <v>RPEs Don't Apply</v>
      </c>
      <c r="AM402" s="353">
        <f>SelectedInputs!AM92</f>
        <v>2</v>
      </c>
      <c r="AN402" s="515"/>
      <c r="AO402" s="287">
        <f>SelectedInputs!AO92</f>
        <v>0</v>
      </c>
      <c r="AP402" s="287">
        <f>SelectedInputs!AP92</f>
        <v>0</v>
      </c>
      <c r="AQ402" s="287">
        <f>SelectedInputs!AQ92</f>
        <v>0</v>
      </c>
      <c r="AR402" s="287">
        <f>SelectedInputs!AR92</f>
        <v>0</v>
      </c>
      <c r="AS402" s="287">
        <f>SelectedInputs!AS92</f>
        <v>0</v>
      </c>
      <c r="AT402" s="287">
        <f>SelectedInputs!AT92</f>
        <v>0</v>
      </c>
      <c r="AU402" s="287">
        <f>SelectedInputs!AU92</f>
        <v>1</v>
      </c>
      <c r="AV402" s="521"/>
    </row>
    <row r="403" spans="1:48" ht="16.8">
      <c r="A403" s="82"/>
      <c r="B403" s="82"/>
      <c r="C403" s="82"/>
      <c r="D403" s="82"/>
      <c r="E403" s="82" t="str">
        <f t="shared" si="17"/>
        <v>Off-gas Grid Mechanistic Price Control Deliverable</v>
      </c>
      <c r="F403" s="268"/>
      <c r="G403" s="82" t="s">
        <v>206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3</f>
        <v>PCD</v>
      </c>
      <c r="AK403" s="353"/>
      <c r="AL403" s="353" t="str">
        <f>SelectedInputs!AL93</f>
        <v>RPEs Apply</v>
      </c>
      <c r="AM403" s="353">
        <f>SelectedInputs!AM93</f>
        <v>1</v>
      </c>
      <c r="AN403" s="515"/>
      <c r="AO403" s="287">
        <f>SelectedInputs!AO93</f>
        <v>1</v>
      </c>
      <c r="AP403" s="287">
        <f>SelectedInputs!AP93</f>
        <v>0</v>
      </c>
      <c r="AQ403" s="287">
        <f>SelectedInputs!AQ93</f>
        <v>0</v>
      </c>
      <c r="AR403" s="287">
        <f>SelectedInputs!AR93</f>
        <v>0</v>
      </c>
      <c r="AS403" s="287">
        <f>SelectedInputs!AS93</f>
        <v>0</v>
      </c>
      <c r="AT403" s="287">
        <f>SelectedInputs!AT93</f>
        <v>0</v>
      </c>
      <c r="AU403" s="287">
        <f>SelectedInputs!AU93</f>
        <v>0</v>
      </c>
      <c r="AV403" s="521"/>
    </row>
    <row r="404" spans="1:48" ht="16.8">
      <c r="A404" s="82"/>
      <c r="B404" s="82"/>
      <c r="C404" s="82"/>
      <c r="D404" s="82"/>
      <c r="E404" s="82" t="str">
        <f t="shared" si="17"/>
        <v>Shetland Link Contribution (SSEH only)</v>
      </c>
      <c r="F404" s="268"/>
      <c r="G404" s="82" t="s">
        <v>206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4</f>
        <v>Other</v>
      </c>
      <c r="AK404" s="353"/>
      <c r="AL404" s="353" t="str">
        <f>SelectedInputs!AL94</f>
        <v>RPEs Don't Apply</v>
      </c>
      <c r="AM404" s="353">
        <f>SelectedInputs!AM94</f>
        <v>2</v>
      </c>
      <c r="AN404" s="515"/>
      <c r="AO404" s="287">
        <f>SelectedInputs!AO94</f>
        <v>0</v>
      </c>
      <c r="AP404" s="287">
        <f>SelectedInputs!AP94</f>
        <v>0</v>
      </c>
      <c r="AQ404" s="287">
        <f>SelectedInputs!AQ94</f>
        <v>0.9</v>
      </c>
      <c r="AR404" s="287">
        <f>SelectedInputs!AR94</f>
        <v>0</v>
      </c>
      <c r="AS404" s="287">
        <f>SelectedInputs!AS94</f>
        <v>0</v>
      </c>
      <c r="AT404" s="287">
        <f>SelectedInputs!AT94</f>
        <v>0</v>
      </c>
      <c r="AU404" s="287">
        <f>SelectedInputs!AU94</f>
        <v>0.1</v>
      </c>
      <c r="AV404" s="521"/>
    </row>
    <row r="405" spans="1:48" ht="16.8">
      <c r="A405" s="82"/>
      <c r="B405" s="82"/>
      <c r="C405" s="82"/>
      <c r="D405" s="82"/>
      <c r="E405" s="82" t="str">
        <f t="shared" si="17"/>
        <v>West Coast of Cumbria Re-opener (ENWL only)</v>
      </c>
      <c r="F405" s="268"/>
      <c r="G405" s="82" t="s">
        <v>206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5</f>
        <v>Re-opener</v>
      </c>
      <c r="AK405" s="353"/>
      <c r="AL405" s="353" t="str">
        <f>SelectedInputs!AL95</f>
        <v>RPEs Don't Apply</v>
      </c>
      <c r="AM405" s="353">
        <f>SelectedInputs!AM95</f>
        <v>2</v>
      </c>
      <c r="AN405" s="515"/>
      <c r="AO405" s="287">
        <f>SelectedInputs!AO95</f>
        <v>0</v>
      </c>
      <c r="AP405" s="287">
        <f>SelectedInputs!AP95</f>
        <v>0</v>
      </c>
      <c r="AQ405" s="287">
        <f>SelectedInputs!AQ95</f>
        <v>1</v>
      </c>
      <c r="AR405" s="287">
        <f>SelectedInputs!AR95</f>
        <v>0</v>
      </c>
      <c r="AS405" s="287">
        <f>SelectedInputs!AS95</f>
        <v>0</v>
      </c>
      <c r="AT405" s="287">
        <f>SelectedInputs!AT95</f>
        <v>0</v>
      </c>
      <c r="AU405" s="287">
        <f>SelectedInputs!AU95</f>
        <v>0</v>
      </c>
      <c r="AV405" s="521"/>
    </row>
    <row r="406" spans="1:48" ht="16.8">
      <c r="A406" s="82"/>
      <c r="B406" s="82"/>
      <c r="C406" s="82"/>
      <c r="D406" s="82"/>
      <c r="E406" s="82" t="str">
        <f t="shared" si="17"/>
        <v>Shetland Enduring Solution Re-opener (SSEH only)</v>
      </c>
      <c r="F406" s="268"/>
      <c r="G406" s="82" t="s">
        <v>206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6</f>
        <v>Re-opener</v>
      </c>
      <c r="AK406" s="353"/>
      <c r="AL406" s="353" t="str">
        <f>SelectedInputs!AL96</f>
        <v>RPEs Don't Apply</v>
      </c>
      <c r="AM406" s="353">
        <f>SelectedInputs!AM96</f>
        <v>2</v>
      </c>
      <c r="AN406" s="515"/>
      <c r="AO406" s="287">
        <f>SelectedInputs!AO96</f>
        <v>0</v>
      </c>
      <c r="AP406" s="287">
        <f>SelectedInputs!AP96</f>
        <v>0</v>
      </c>
      <c r="AQ406" s="287">
        <f>SelectedInputs!AQ96</f>
        <v>0</v>
      </c>
      <c r="AR406" s="287">
        <f>SelectedInputs!AR96</f>
        <v>0</v>
      </c>
      <c r="AS406" s="287">
        <f>SelectedInputs!AS96</f>
        <v>0</v>
      </c>
      <c r="AT406" s="287">
        <f>SelectedInputs!AT96</f>
        <v>0</v>
      </c>
      <c r="AU406" s="287">
        <f>SelectedInputs!AU96</f>
        <v>1</v>
      </c>
      <c r="AV406" s="521"/>
    </row>
    <row r="407" spans="1:48" ht="16.8">
      <c r="A407" s="82"/>
      <c r="B407" s="82"/>
      <c r="C407" s="82"/>
      <c r="D407" s="82"/>
      <c r="E407" s="82" t="str">
        <f t="shared" si="17"/>
        <v>Shetland Extension Fixed Energy Costs Re-opener (SSEH only)</v>
      </c>
      <c r="F407" s="268"/>
      <c r="G407" s="82" t="s">
        <v>206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7</f>
        <v>Re-opener</v>
      </c>
      <c r="AK407" s="353"/>
      <c r="AL407" s="353" t="str">
        <f>SelectedInputs!AL97</f>
        <v>RPEs Don't Apply</v>
      </c>
      <c r="AM407" s="353">
        <f>SelectedInputs!AM97</f>
        <v>2</v>
      </c>
      <c r="AN407" s="515"/>
      <c r="AO407" s="287">
        <f>SelectedInputs!AO97</f>
        <v>0</v>
      </c>
      <c r="AP407" s="287">
        <f>SelectedInputs!AP97</f>
        <v>1</v>
      </c>
      <c r="AQ407" s="287">
        <f>SelectedInputs!AQ97</f>
        <v>0</v>
      </c>
      <c r="AR407" s="287">
        <f>SelectedInputs!AR97</f>
        <v>0</v>
      </c>
      <c r="AS407" s="287">
        <f>SelectedInputs!AS97</f>
        <v>0</v>
      </c>
      <c r="AT407" s="287">
        <f>SelectedInputs!AT97</f>
        <v>0</v>
      </c>
      <c r="AU407" s="287">
        <f>SelectedInputs!AU97</f>
        <v>0</v>
      </c>
      <c r="AV407" s="521"/>
    </row>
    <row r="408" spans="1:48" ht="16.8">
      <c r="A408" s="82"/>
      <c r="B408" s="82"/>
      <c r="C408" s="82"/>
      <c r="D408" s="82"/>
      <c r="E408" s="82" t="str">
        <f t="shared" si="17"/>
        <v>Hebrides and Orkney Re-opener (SSEH only)</v>
      </c>
      <c r="F408" s="268"/>
      <c r="G408" s="82" t="s">
        <v>206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8</f>
        <v>Re-opener</v>
      </c>
      <c r="AK408" s="353"/>
      <c r="AL408" s="353" t="str">
        <f>SelectedInputs!AL98</f>
        <v>RPEs Don't Apply</v>
      </c>
      <c r="AM408" s="353">
        <f>SelectedInputs!AM98</f>
        <v>2</v>
      </c>
      <c r="AN408" s="515"/>
      <c r="AO408" s="287">
        <f>SelectedInputs!AO98</f>
        <v>0</v>
      </c>
      <c r="AP408" s="287">
        <f>SelectedInputs!AP98</f>
        <v>1</v>
      </c>
      <c r="AQ408" s="287">
        <f>SelectedInputs!AQ98</f>
        <v>0</v>
      </c>
      <c r="AR408" s="287">
        <f>SelectedInputs!AR98</f>
        <v>0</v>
      </c>
      <c r="AS408" s="287">
        <f>SelectedInputs!AS98</f>
        <v>0</v>
      </c>
      <c r="AT408" s="287">
        <f>SelectedInputs!AT98</f>
        <v>0</v>
      </c>
      <c r="AU408" s="287">
        <f>SelectedInputs!AU98</f>
        <v>0</v>
      </c>
      <c r="AV408" s="521"/>
    </row>
    <row r="409" spans="1:48" ht="16.8">
      <c r="A409" s="82"/>
      <c r="B409" s="82"/>
      <c r="C409" s="82"/>
      <c r="D409" s="82"/>
      <c r="E409" s="82" t="str">
        <f t="shared" si="17"/>
        <v>Smart Street Mechanistic Price Control Deliverable (ENWL only)</v>
      </c>
      <c r="F409" s="268"/>
      <c r="G409" s="82" t="s">
        <v>206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9</f>
        <v>PCD</v>
      </c>
      <c r="AK409" s="353"/>
      <c r="AL409" s="353" t="str">
        <f>SelectedInputs!AL99</f>
        <v>RPEs Apply</v>
      </c>
      <c r="AM409" s="353">
        <f>SelectedInputs!AM99</f>
        <v>1</v>
      </c>
      <c r="AN409" s="515"/>
      <c r="AO409" s="287">
        <f>SelectedInputs!AO99</f>
        <v>1</v>
      </c>
      <c r="AP409" s="287">
        <f>SelectedInputs!AP99</f>
        <v>0</v>
      </c>
      <c r="AQ409" s="287">
        <f>SelectedInputs!AQ99</f>
        <v>0</v>
      </c>
      <c r="AR409" s="287">
        <f>SelectedInputs!AR99</f>
        <v>0</v>
      </c>
      <c r="AS409" s="287">
        <f>SelectedInputs!AS99</f>
        <v>0</v>
      </c>
      <c r="AT409" s="287">
        <f>SelectedInputs!AT99</f>
        <v>0</v>
      </c>
      <c r="AU409" s="287">
        <f>SelectedInputs!AU99</f>
        <v>0</v>
      </c>
      <c r="AV409" s="521"/>
    </row>
    <row r="410" spans="1:48" ht="16.8">
      <c r="A410" s="82"/>
      <c r="B410" s="82"/>
      <c r="C410" s="82"/>
      <c r="D410" s="82"/>
      <c r="E410" s="82" t="str">
        <f t="shared" si="17"/>
        <v>Worst Served Customers</v>
      </c>
      <c r="F410" s="268"/>
      <c r="G410" s="82" t="s">
        <v>206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100</f>
        <v>UIOLI</v>
      </c>
      <c r="AK410" s="353"/>
      <c r="AL410" s="353" t="str">
        <f>SelectedInputs!AL100</f>
        <v>RPEs Don't Apply</v>
      </c>
      <c r="AM410" s="353">
        <f>SelectedInputs!AM100</f>
        <v>1</v>
      </c>
      <c r="AN410" s="515"/>
      <c r="AO410" s="287">
        <f>SelectedInputs!AO100</f>
        <v>0</v>
      </c>
      <c r="AP410" s="287">
        <f>SelectedInputs!AP100</f>
        <v>0</v>
      </c>
      <c r="AQ410" s="287">
        <f>SelectedInputs!AQ100</f>
        <v>1</v>
      </c>
      <c r="AR410" s="287">
        <f>SelectedInputs!AR100</f>
        <v>0</v>
      </c>
      <c r="AS410" s="287">
        <f>SelectedInputs!AS100</f>
        <v>0</v>
      </c>
      <c r="AT410" s="287">
        <f>SelectedInputs!AT100</f>
        <v>0</v>
      </c>
      <c r="AU410" s="287">
        <f>SelectedInputs!AU100</f>
        <v>0</v>
      </c>
      <c r="AV410" s="521"/>
    </row>
    <row r="411" spans="1:48" ht="16.8">
      <c r="A411" s="82"/>
      <c r="B411" s="82"/>
      <c r="C411" s="82"/>
      <c r="D411" s="82"/>
      <c r="E411" s="82" t="str">
        <f t="shared" si="17"/>
        <v>EV Optioneering Projects</v>
      </c>
      <c r="F411" s="268"/>
      <c r="G411" s="82" t="s">
        <v>206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1</f>
        <v>UIOLI</v>
      </c>
      <c r="AK411" s="353"/>
      <c r="AL411" s="353" t="str">
        <f>SelectedInputs!AL101</f>
        <v>RPEs Don't Apply</v>
      </c>
      <c r="AM411" s="353">
        <f>SelectedInputs!AM101</f>
        <v>1</v>
      </c>
      <c r="AN411" s="515"/>
      <c r="AO411" s="287">
        <f>SelectedInputs!AO101</f>
        <v>0</v>
      </c>
      <c r="AP411" s="287">
        <f>SelectedInputs!AP101</f>
        <v>0</v>
      </c>
      <c r="AQ411" s="287">
        <f>SelectedInputs!AQ101</f>
        <v>0</v>
      </c>
      <c r="AR411" s="287">
        <f>SelectedInputs!AR101</f>
        <v>0</v>
      </c>
      <c r="AS411" s="287">
        <f>SelectedInputs!AS101</f>
        <v>0</v>
      </c>
      <c r="AT411" s="287">
        <f>SelectedInputs!AT101</f>
        <v>0</v>
      </c>
      <c r="AU411" s="287">
        <f>SelectedInputs!AU101</f>
        <v>1</v>
      </c>
      <c r="AV411" s="521"/>
    </row>
    <row r="412" spans="1:48" ht="16.8">
      <c r="A412" s="82"/>
      <c r="B412" s="82"/>
      <c r="C412" s="82"/>
      <c r="D412" s="82"/>
      <c r="E412" s="82" t="str">
        <f t="shared" si="17"/>
        <v>Cyber Resilience IT baseline</v>
      </c>
      <c r="F412" s="268"/>
      <c r="G412" s="82" t="s">
        <v>206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2</f>
        <v>PCD</v>
      </c>
      <c r="AK412" s="353"/>
      <c r="AL412" s="353" t="str">
        <f>SelectedInputs!AL102</f>
        <v>RPEs Apply</v>
      </c>
      <c r="AM412" s="353">
        <f>SelectedInputs!AM102</f>
        <v>1</v>
      </c>
      <c r="AN412" s="515"/>
      <c r="AO412" s="287">
        <f>SelectedInputs!AO102</f>
        <v>0</v>
      </c>
      <c r="AP412" s="287">
        <f>SelectedInputs!AP102</f>
        <v>0</v>
      </c>
      <c r="AQ412" s="287">
        <f>SelectedInputs!AQ102</f>
        <v>0</v>
      </c>
      <c r="AR412" s="287">
        <f>SelectedInputs!AR102</f>
        <v>0</v>
      </c>
      <c r="AS412" s="287">
        <f>SelectedInputs!AS102</f>
        <v>0</v>
      </c>
      <c r="AT412" s="287">
        <f>SelectedInputs!AT102</f>
        <v>0</v>
      </c>
      <c r="AU412" s="287">
        <f>SelectedInputs!AU102</f>
        <v>1</v>
      </c>
      <c r="AV412" s="521"/>
    </row>
    <row r="413" spans="1:48" ht="16.8">
      <c r="A413" s="82"/>
      <c r="B413" s="82"/>
      <c r="C413" s="82"/>
      <c r="D413" s="82"/>
      <c r="E413" s="82" t="str">
        <f t="shared" si="17"/>
        <v>Wayleaves and Diversions Re-opener</v>
      </c>
      <c r="F413" s="268"/>
      <c r="G413" s="82" t="s">
        <v>206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3</f>
        <v>Re-opener</v>
      </c>
      <c r="AK413" s="353"/>
      <c r="AL413" s="353" t="str">
        <f>SelectedInputs!AL103</f>
        <v>RPEs Don't Apply</v>
      </c>
      <c r="AM413" s="353">
        <f>SelectedInputs!AM103</f>
        <v>2</v>
      </c>
      <c r="AN413" s="515"/>
      <c r="AO413" s="287">
        <f>SelectedInputs!AO103</f>
        <v>0</v>
      </c>
      <c r="AP413" s="287">
        <f>SelectedInputs!AP103</f>
        <v>1</v>
      </c>
      <c r="AQ413" s="287">
        <f>SelectedInputs!AQ103</f>
        <v>0</v>
      </c>
      <c r="AR413" s="287">
        <f>SelectedInputs!AR103</f>
        <v>0</v>
      </c>
      <c r="AS413" s="287">
        <f>SelectedInputs!AS103</f>
        <v>0</v>
      </c>
      <c r="AT413" s="287">
        <f>SelectedInputs!AT103</f>
        <v>0</v>
      </c>
      <c r="AU413" s="287">
        <f>SelectedInputs!AU103</f>
        <v>0</v>
      </c>
      <c r="AV413" s="521"/>
    </row>
    <row r="414" spans="1:48" ht="16.8">
      <c r="A414" s="82"/>
      <c r="B414" s="82"/>
      <c r="C414" s="82"/>
      <c r="D414" s="82"/>
      <c r="E414" s="82" t="str">
        <f t="shared" si="17"/>
        <v>Indirects Scaler</v>
      </c>
      <c r="F414" s="268"/>
      <c r="G414" s="82" t="s">
        <v>206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4</f>
        <v>Other</v>
      </c>
      <c r="AK414" s="353"/>
      <c r="AL414" s="353" t="str">
        <f>SelectedInputs!AL104</f>
        <v>RPEs Don't Apply</v>
      </c>
      <c r="AM414" s="353">
        <f>SelectedInputs!AM104</f>
        <v>2</v>
      </c>
      <c r="AN414" s="515"/>
      <c r="AO414" s="287">
        <f>SelectedInputs!AO104</f>
        <v>0</v>
      </c>
      <c r="AP414" s="287">
        <f>SelectedInputs!AP104</f>
        <v>0</v>
      </c>
      <c r="AQ414" s="287">
        <f>SelectedInputs!AQ104</f>
        <v>0</v>
      </c>
      <c r="AR414" s="287">
        <f>SelectedInputs!AR104</f>
        <v>0</v>
      </c>
      <c r="AS414" s="287">
        <f>SelectedInputs!AS104</f>
        <v>0</v>
      </c>
      <c r="AT414" s="287">
        <f>SelectedInputs!AT104</f>
        <v>0</v>
      </c>
      <c r="AU414" s="287">
        <f>SelectedInputs!AU104</f>
        <v>1</v>
      </c>
      <c r="AV414" s="521"/>
    </row>
    <row r="415" spans="1:48" ht="16.8">
      <c r="A415" s="82"/>
      <c r="B415" s="82"/>
      <c r="C415" s="82"/>
      <c r="D415" s="82"/>
      <c r="E415" s="82" t="str">
        <f t="shared" si="17"/>
        <v>LineSIGHT Mechanistic Price Control Deliverable (ENWL only)</v>
      </c>
      <c r="F415" s="268"/>
      <c r="G415" s="82" t="s">
        <v>206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5</f>
        <v>PCD</v>
      </c>
      <c r="AK415" s="353"/>
      <c r="AL415" s="353" t="str">
        <f>SelectedInputs!AL105</f>
        <v>RPEs Apply</v>
      </c>
      <c r="AM415" s="353">
        <f>SelectedInputs!AM105</f>
        <v>1</v>
      </c>
      <c r="AN415" s="515"/>
      <c r="AO415" s="287">
        <f>SelectedInputs!AO105</f>
        <v>0</v>
      </c>
      <c r="AP415" s="287">
        <f>SelectedInputs!AP105</f>
        <v>1</v>
      </c>
      <c r="AQ415" s="287">
        <f>SelectedInputs!AQ105</f>
        <v>0</v>
      </c>
      <c r="AR415" s="287">
        <f>SelectedInputs!AR105</f>
        <v>0</v>
      </c>
      <c r="AS415" s="287">
        <f>SelectedInputs!AS105</f>
        <v>0</v>
      </c>
      <c r="AT415" s="287">
        <f>SelectedInputs!AT105</f>
        <v>0</v>
      </c>
      <c r="AU415" s="287">
        <f>SelectedInputs!AU105</f>
        <v>0</v>
      </c>
      <c r="AV415" s="521"/>
    </row>
    <row r="416" spans="1:48" ht="16.8">
      <c r="A416" s="82"/>
      <c r="B416" s="82"/>
      <c r="C416" s="82"/>
      <c r="D416" s="82"/>
      <c r="E416" s="82" t="str">
        <f t="shared" si="17"/>
        <v>New Depot (EMID, SWALES, SWEST and WMID only)</v>
      </c>
      <c r="F416" s="268"/>
      <c r="G416" s="82" t="s">
        <v>206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6</f>
        <v>PCD</v>
      </c>
      <c r="AK416" s="353"/>
      <c r="AL416" s="353" t="str">
        <f>SelectedInputs!AL106</f>
        <v>RPEs Apply</v>
      </c>
      <c r="AM416" s="353">
        <f>SelectedInputs!AM106</f>
        <v>1</v>
      </c>
      <c r="AN416" s="515"/>
      <c r="AO416" s="287">
        <f>SelectedInputs!AO106</f>
        <v>0</v>
      </c>
      <c r="AP416" s="287">
        <f>SelectedInputs!AP106</f>
        <v>0</v>
      </c>
      <c r="AQ416" s="287">
        <f>SelectedInputs!AQ106</f>
        <v>1</v>
      </c>
      <c r="AR416" s="287">
        <f>SelectedInputs!AR106</f>
        <v>0</v>
      </c>
      <c r="AS416" s="287">
        <f>SelectedInputs!AS106</f>
        <v>0</v>
      </c>
      <c r="AT416" s="287">
        <f>SelectedInputs!AT106</f>
        <v>0</v>
      </c>
      <c r="AU416" s="287">
        <f>SelectedInputs!AU106</f>
        <v>0</v>
      </c>
      <c r="AV416" s="521"/>
    </row>
    <row r="417" spans="1:48" ht="16.8">
      <c r="A417" s="82"/>
      <c r="B417" s="82"/>
      <c r="C417" s="82"/>
      <c r="D417" s="82"/>
      <c r="E417" s="82" t="str">
        <f t="shared" si="17"/>
        <v>New Control Room (SSES and SSEH only)</v>
      </c>
      <c r="F417" s="268"/>
      <c r="G417" s="82" t="s">
        <v>206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7</f>
        <v>PCD</v>
      </c>
      <c r="AK417" s="353"/>
      <c r="AL417" s="353" t="str">
        <f>SelectedInputs!AL107</f>
        <v>RPEs Apply</v>
      </c>
      <c r="AM417" s="353">
        <f>SelectedInputs!AM107</f>
        <v>1</v>
      </c>
      <c r="AN417" s="515"/>
      <c r="AO417" s="287">
        <f>SelectedInputs!AO107</f>
        <v>0</v>
      </c>
      <c r="AP417" s="287">
        <f>SelectedInputs!AP107</f>
        <v>1</v>
      </c>
      <c r="AQ417" s="287">
        <f>SelectedInputs!AQ107</f>
        <v>0</v>
      </c>
      <c r="AR417" s="287">
        <f>SelectedInputs!AR107</f>
        <v>0</v>
      </c>
      <c r="AS417" s="287">
        <f>SelectedInputs!AS107</f>
        <v>0</v>
      </c>
      <c r="AT417" s="287">
        <f>SelectedInputs!AT107</f>
        <v>0</v>
      </c>
      <c r="AU417" s="287">
        <f>SelectedInputs!AU107</f>
        <v>0</v>
      </c>
      <c r="AV417" s="521"/>
    </row>
    <row r="418" spans="1:48" ht="16.8">
      <c r="A418" s="82"/>
      <c r="B418" s="82"/>
      <c r="C418" s="82"/>
      <c r="D418" s="82"/>
      <c r="E418" s="82" t="str">
        <f t="shared" si="17"/>
        <v>Storm Arwen Re-opener</v>
      </c>
      <c r="F418" s="268"/>
      <c r="G418" s="82" t="s">
        <v>206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8</f>
        <v>Re-opener</v>
      </c>
      <c r="AK418" s="353"/>
      <c r="AL418" s="353" t="str">
        <f>SelectedInputs!AL108</f>
        <v>RPEs Don't Apply</v>
      </c>
      <c r="AM418" s="353">
        <f>SelectedInputs!AM108</f>
        <v>2</v>
      </c>
      <c r="AN418" s="515"/>
      <c r="AO418" s="287">
        <f>SelectedInputs!AO108</f>
        <v>0</v>
      </c>
      <c r="AP418" s="287">
        <f>SelectedInputs!AP108</f>
        <v>0</v>
      </c>
      <c r="AQ418" s="287">
        <f>SelectedInputs!AQ108</f>
        <v>0</v>
      </c>
      <c r="AR418" s="287">
        <f>SelectedInputs!AR108</f>
        <v>1</v>
      </c>
      <c r="AS418" s="287">
        <f>SelectedInputs!AS108</f>
        <v>0</v>
      </c>
      <c r="AT418" s="287">
        <f>SelectedInputs!AT108</f>
        <v>0</v>
      </c>
      <c r="AU418" s="287">
        <f>SelectedInputs!AU108</f>
        <v>0</v>
      </c>
      <c r="AV418" s="521"/>
    </row>
    <row r="419" spans="1:48" ht="16.8">
      <c r="A419" s="82"/>
      <c r="B419" s="82"/>
      <c r="C419" s="82"/>
      <c r="D419" s="82"/>
      <c r="E419" s="82" t="str">
        <f t="shared" si="17"/>
        <v>High Value Projects Re-opener</v>
      </c>
      <c r="F419" s="268"/>
      <c r="G419" s="82" t="s">
        <v>206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9</f>
        <v>Re-opener</v>
      </c>
      <c r="AK419" s="353"/>
      <c r="AL419" s="353" t="str">
        <f>SelectedInputs!AL109</f>
        <v>RPEs Don't Apply</v>
      </c>
      <c r="AM419" s="353">
        <f>SelectedInputs!AM109</f>
        <v>2</v>
      </c>
      <c r="AN419" s="515"/>
      <c r="AO419" s="287">
        <f>SelectedInputs!AO109</f>
        <v>0</v>
      </c>
      <c r="AP419" s="287">
        <f>SelectedInputs!AP109</f>
        <v>1</v>
      </c>
      <c r="AQ419" s="287">
        <f>SelectedInputs!AQ109</f>
        <v>0</v>
      </c>
      <c r="AR419" s="287">
        <f>SelectedInputs!AR109</f>
        <v>0</v>
      </c>
      <c r="AS419" s="287">
        <f>SelectedInputs!AS109</f>
        <v>0</v>
      </c>
      <c r="AT419" s="287">
        <f>SelectedInputs!AT109</f>
        <v>0</v>
      </c>
      <c r="AU419" s="287">
        <f>SelectedInputs!AU109</f>
        <v>0</v>
      </c>
      <c r="AV419" s="521"/>
    </row>
    <row r="420" spans="1:48" ht="16.8">
      <c r="A420" s="82"/>
      <c r="B420" s="82"/>
      <c r="C420" s="82"/>
      <c r="D420" s="82"/>
      <c r="E420" s="82" t="str">
        <f t="shared" si="17"/>
        <v>Strategic Investment</v>
      </c>
      <c r="F420" s="268"/>
      <c r="G420" s="82" t="s">
        <v>206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10</f>
        <v>Other</v>
      </c>
      <c r="AK420" s="353"/>
      <c r="AL420" s="353" t="str">
        <f>SelectedInputs!AL110</f>
        <v>RPEs Don't Apply</v>
      </c>
      <c r="AM420" s="353">
        <f>SelectedInputs!AM110</f>
        <v>2</v>
      </c>
      <c r="AN420" s="515"/>
      <c r="AO420" s="287">
        <f>SelectedInputs!AO110</f>
        <v>1</v>
      </c>
      <c r="AP420" s="287">
        <f>SelectedInputs!AP110</f>
        <v>0</v>
      </c>
      <c r="AQ420" s="287">
        <f>SelectedInputs!AQ110</f>
        <v>0</v>
      </c>
      <c r="AR420" s="287">
        <f>SelectedInputs!AR110</f>
        <v>0</v>
      </c>
      <c r="AS420" s="287">
        <f>SelectedInputs!AS110</f>
        <v>0</v>
      </c>
      <c r="AT420" s="287">
        <f>SelectedInputs!AT110</f>
        <v>0</v>
      </c>
      <c r="AU420" s="287">
        <f>SelectedInputs!AU110</f>
        <v>0</v>
      </c>
      <c r="AV420" s="521"/>
    </row>
    <row r="421" spans="1:48" ht="16.8">
      <c r="A421" s="82"/>
      <c r="B421" s="82"/>
      <c r="C421" s="82"/>
      <c r="D421" s="82"/>
      <c r="E421" s="82" t="str">
        <f t="shared" si="17"/>
        <v>Carry-over Green Recovery Scheme</v>
      </c>
      <c r="F421" s="268"/>
      <c r="G421" s="82" t="s">
        <v>206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1</f>
        <v>Other</v>
      </c>
      <c r="AK421" s="353"/>
      <c r="AL421" s="353" t="str">
        <f>SelectedInputs!AL111</f>
        <v>RPEs Don't Apply</v>
      </c>
      <c r="AM421" s="353">
        <f>SelectedInputs!AM111</f>
        <v>2</v>
      </c>
      <c r="AN421" s="515"/>
      <c r="AO421" s="287">
        <f>SelectedInputs!AO111</f>
        <v>1</v>
      </c>
      <c r="AP421" s="287">
        <f>SelectedInputs!AP111</f>
        <v>0</v>
      </c>
      <c r="AQ421" s="287">
        <f>SelectedInputs!AQ111</f>
        <v>0</v>
      </c>
      <c r="AR421" s="287">
        <f>SelectedInputs!AR111</f>
        <v>0</v>
      </c>
      <c r="AS421" s="287">
        <f>SelectedInputs!AS111</f>
        <v>0</v>
      </c>
      <c r="AT421" s="287">
        <f>SelectedInputs!AT111</f>
        <v>0</v>
      </c>
      <c r="AU421" s="287">
        <f>SelectedInputs!AU111</f>
        <v>0</v>
      </c>
      <c r="AV421" s="521"/>
    </row>
    <row r="422" spans="1:48" ht="16.8">
      <c r="A422" s="82"/>
      <c r="B422" s="82"/>
      <c r="C422" s="82"/>
      <c r="D422" s="82"/>
      <c r="E422" s="82" t="str">
        <f t="shared" si="17"/>
        <v>1-in-20 Severe Weather Event</v>
      </c>
      <c r="F422" s="268"/>
      <c r="G422" s="82" t="s">
        <v>206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2</f>
        <v>Other</v>
      </c>
      <c r="AK422" s="353"/>
      <c r="AL422" s="353" t="str">
        <f>SelectedInputs!AL112</f>
        <v>RPEs Don't Apply</v>
      </c>
      <c r="AM422" s="353">
        <f>SelectedInputs!AM112</f>
        <v>2</v>
      </c>
      <c r="AN422" s="515"/>
      <c r="AO422" s="287">
        <f>SelectedInputs!AO112</f>
        <v>0</v>
      </c>
      <c r="AP422" s="287">
        <f>SelectedInputs!AP112</f>
        <v>0</v>
      </c>
      <c r="AQ422" s="287">
        <f>SelectedInputs!AQ112</f>
        <v>0</v>
      </c>
      <c r="AR422" s="287">
        <f>SelectedInputs!AR112</f>
        <v>1</v>
      </c>
      <c r="AS422" s="287">
        <f>SelectedInputs!AS112</f>
        <v>0</v>
      </c>
      <c r="AT422" s="287">
        <f>SelectedInputs!AT112</f>
        <v>0</v>
      </c>
      <c r="AU422" s="287">
        <f>SelectedInputs!AU112</f>
        <v>0</v>
      </c>
      <c r="AV422" s="521"/>
    </row>
    <row r="423" spans="1:48" ht="16.8">
      <c r="A423" s="82"/>
      <c r="B423" s="82"/>
      <c r="C423" s="82"/>
      <c r="D423" s="82"/>
      <c r="E423" s="82" t="str">
        <f t="shared" si="17"/>
        <v>Net to Gross Load Related Expenditure</v>
      </c>
      <c r="F423" s="268"/>
      <c r="G423" s="82" t="s">
        <v>206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3</f>
        <v>Other</v>
      </c>
      <c r="AK423" s="353"/>
      <c r="AL423" s="353" t="str">
        <f>SelectedInputs!AL113</f>
        <v>RPEs Don't Apply</v>
      </c>
      <c r="AM423" s="353">
        <f>SelectedInputs!AM113</f>
        <v>2</v>
      </c>
      <c r="AN423" s="515"/>
      <c r="AO423" s="287">
        <f>SelectedInputs!AO113</f>
        <v>1</v>
      </c>
      <c r="AP423" s="287">
        <f>SelectedInputs!AP113</f>
        <v>0</v>
      </c>
      <c r="AQ423" s="287">
        <f>SelectedInputs!AQ113</f>
        <v>0</v>
      </c>
      <c r="AR423" s="287">
        <f>SelectedInputs!AR113</f>
        <v>0</v>
      </c>
      <c r="AS423" s="287">
        <f>SelectedInputs!AS113</f>
        <v>0</v>
      </c>
      <c r="AT423" s="287">
        <f>SelectedInputs!AT113</f>
        <v>0</v>
      </c>
      <c r="AU423" s="287">
        <f>SelectedInputs!AU113</f>
        <v>0</v>
      </c>
      <c r="AV423" s="521"/>
    </row>
    <row r="424" spans="1:48" ht="16.8">
      <c r="A424" s="82"/>
      <c r="B424" s="82"/>
      <c r="C424" s="82"/>
      <c r="D424" s="82"/>
      <c r="E424" s="82">
        <f t="shared" si="17"/>
        <v>0</v>
      </c>
      <c r="F424" s="268"/>
      <c r="G424" s="82" t="s">
        <v>206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>
        <f>SelectedInputs!AJ114</f>
        <v>0</v>
      </c>
      <c r="AK424" s="353"/>
      <c r="AL424" s="353">
        <f>SelectedInputs!AL114</f>
        <v>0</v>
      </c>
      <c r="AM424" s="353">
        <f>SelectedInputs!AM114</f>
        <v>0</v>
      </c>
      <c r="AN424" s="515"/>
      <c r="AO424" s="287">
        <f>SelectedInputs!AO114</f>
        <v>0</v>
      </c>
      <c r="AP424" s="287">
        <f>SelectedInputs!AP114</f>
        <v>0</v>
      </c>
      <c r="AQ424" s="287">
        <f>SelectedInputs!AQ114</f>
        <v>0</v>
      </c>
      <c r="AR424" s="287">
        <f>SelectedInputs!AR114</f>
        <v>0</v>
      </c>
      <c r="AS424" s="287">
        <f>SelectedInputs!AS114</f>
        <v>0</v>
      </c>
      <c r="AT424" s="287">
        <f>SelectedInputs!AT114</f>
        <v>0</v>
      </c>
      <c r="AU424" s="287">
        <f>SelectedInputs!AU114</f>
        <v>0</v>
      </c>
      <c r="AV424" s="521"/>
    </row>
    <row r="425" spans="1:48" ht="16.8">
      <c r="A425" s="82"/>
      <c r="B425" s="82"/>
      <c r="C425" s="82"/>
      <c r="D425" s="82"/>
      <c r="E425" s="82">
        <f t="shared" si="17"/>
        <v>0</v>
      </c>
      <c r="F425" s="268"/>
      <c r="G425" s="82" t="s">
        <v>206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5</f>
        <v>0</v>
      </c>
      <c r="AK425" s="353"/>
      <c r="AL425" s="353">
        <f>SelectedInputs!AL115</f>
        <v>0</v>
      </c>
      <c r="AM425" s="353">
        <f>SelectedInputs!AM115</f>
        <v>0</v>
      </c>
      <c r="AN425" s="515"/>
      <c r="AO425" s="287">
        <f>SelectedInputs!AO115</f>
        <v>0</v>
      </c>
      <c r="AP425" s="287">
        <f>SelectedInputs!AP115</f>
        <v>0</v>
      </c>
      <c r="AQ425" s="287">
        <f>SelectedInputs!AQ115</f>
        <v>0</v>
      </c>
      <c r="AR425" s="287">
        <f>SelectedInputs!AR115</f>
        <v>0</v>
      </c>
      <c r="AS425" s="287">
        <f>SelectedInputs!AS115</f>
        <v>0</v>
      </c>
      <c r="AT425" s="287">
        <f>SelectedInputs!AT115</f>
        <v>0</v>
      </c>
      <c r="AU425" s="287">
        <f>SelectedInputs!AU115</f>
        <v>0</v>
      </c>
      <c r="AV425" s="521"/>
    </row>
    <row r="426" spans="1:48" ht="16.8">
      <c r="A426" s="82"/>
      <c r="B426" s="82"/>
      <c r="C426" s="82"/>
      <c r="D426" s="82"/>
      <c r="E426" s="82">
        <f t="shared" si="17"/>
        <v>0</v>
      </c>
      <c r="F426" s="268"/>
      <c r="G426" s="82" t="s">
        <v>206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6</f>
        <v>0</v>
      </c>
      <c r="AK426" s="353"/>
      <c r="AL426" s="353">
        <f>SelectedInputs!AL116</f>
        <v>0</v>
      </c>
      <c r="AM426" s="353">
        <f>SelectedInputs!AM116</f>
        <v>0</v>
      </c>
      <c r="AN426" s="515"/>
      <c r="AO426" s="287">
        <f>SelectedInputs!AO116</f>
        <v>0</v>
      </c>
      <c r="AP426" s="287">
        <f>SelectedInputs!AP116</f>
        <v>0</v>
      </c>
      <c r="AQ426" s="287">
        <f>SelectedInputs!AQ116</f>
        <v>0</v>
      </c>
      <c r="AR426" s="287">
        <f>SelectedInputs!AR116</f>
        <v>0</v>
      </c>
      <c r="AS426" s="287">
        <f>SelectedInputs!AS116</f>
        <v>0</v>
      </c>
      <c r="AT426" s="287">
        <f>SelectedInputs!AT116</f>
        <v>0</v>
      </c>
      <c r="AU426" s="287">
        <f>SelectedInputs!AU116</f>
        <v>0</v>
      </c>
      <c r="AV426" s="521"/>
    </row>
    <row r="427" spans="1:48" ht="16.8">
      <c r="A427" s="82"/>
      <c r="B427" s="82"/>
      <c r="C427" s="82"/>
      <c r="D427" s="82"/>
      <c r="E427" s="82">
        <f t="shared" si="17"/>
        <v>0</v>
      </c>
      <c r="F427" s="268"/>
      <c r="G427" s="82" t="s">
        <v>206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7</f>
        <v>0</v>
      </c>
      <c r="AK427" s="353"/>
      <c r="AL427" s="353">
        <f>SelectedInputs!AL117</f>
        <v>0</v>
      </c>
      <c r="AM427" s="353">
        <f>SelectedInputs!AM117</f>
        <v>0</v>
      </c>
      <c r="AN427" s="515"/>
      <c r="AO427" s="287">
        <f>SelectedInputs!AO117</f>
        <v>0</v>
      </c>
      <c r="AP427" s="287">
        <f>SelectedInputs!AP117</f>
        <v>0</v>
      </c>
      <c r="AQ427" s="287">
        <f>SelectedInputs!AQ117</f>
        <v>0</v>
      </c>
      <c r="AR427" s="287">
        <f>SelectedInputs!AR117</f>
        <v>0</v>
      </c>
      <c r="AS427" s="287">
        <f>SelectedInputs!AS117</f>
        <v>0</v>
      </c>
      <c r="AT427" s="287">
        <f>SelectedInputs!AT117</f>
        <v>0</v>
      </c>
      <c r="AU427" s="287">
        <f>SelectedInputs!AU117</f>
        <v>0</v>
      </c>
      <c r="AV427" s="521"/>
    </row>
    <row r="428" spans="1:48" ht="16.8">
      <c r="A428" s="82"/>
      <c r="B428" s="82"/>
      <c r="C428" s="82"/>
      <c r="D428" s="82"/>
      <c r="E428" s="82">
        <f t="shared" si="17"/>
        <v>0</v>
      </c>
      <c r="F428" s="268"/>
      <c r="G428" s="82" t="s">
        <v>206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8</f>
        <v>0</v>
      </c>
      <c r="AK428" s="353"/>
      <c r="AL428" s="353">
        <f>SelectedInputs!AL118</f>
        <v>0</v>
      </c>
      <c r="AM428" s="353">
        <f>SelectedInputs!AM118</f>
        <v>0</v>
      </c>
      <c r="AN428" s="515"/>
      <c r="AO428" s="287">
        <f>SelectedInputs!AO118</f>
        <v>0</v>
      </c>
      <c r="AP428" s="287">
        <f>SelectedInputs!AP118</f>
        <v>0</v>
      </c>
      <c r="AQ428" s="287">
        <f>SelectedInputs!AQ118</f>
        <v>0</v>
      </c>
      <c r="AR428" s="287">
        <f>SelectedInputs!AR118</f>
        <v>0</v>
      </c>
      <c r="AS428" s="287">
        <f>SelectedInputs!AS118</f>
        <v>0</v>
      </c>
      <c r="AT428" s="287">
        <f>SelectedInputs!AT118</f>
        <v>0</v>
      </c>
      <c r="AU428" s="287">
        <f>SelectedInputs!AU118</f>
        <v>0</v>
      </c>
      <c r="AV428" s="521"/>
    </row>
    <row r="429" spans="1:48" ht="16.8">
      <c r="A429" s="82"/>
      <c r="B429" s="82"/>
      <c r="C429" s="82"/>
      <c r="D429" s="82"/>
      <c r="E429" s="82">
        <f t="shared" si="17"/>
        <v>0</v>
      </c>
      <c r="F429" s="268"/>
      <c r="G429" s="82" t="s">
        <v>206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9</f>
        <v>0</v>
      </c>
      <c r="AK429" s="353"/>
      <c r="AL429" s="353">
        <f>SelectedInputs!AL119</f>
        <v>0</v>
      </c>
      <c r="AM429" s="353">
        <f>SelectedInputs!AM119</f>
        <v>0</v>
      </c>
      <c r="AN429" s="515"/>
      <c r="AO429" s="287">
        <f>SelectedInputs!AO119</f>
        <v>0</v>
      </c>
      <c r="AP429" s="287">
        <f>SelectedInputs!AP119</f>
        <v>0</v>
      </c>
      <c r="AQ429" s="287">
        <f>SelectedInputs!AQ119</f>
        <v>0</v>
      </c>
      <c r="AR429" s="287">
        <f>SelectedInputs!AR119</f>
        <v>0</v>
      </c>
      <c r="AS429" s="287">
        <f>SelectedInputs!AS119</f>
        <v>0</v>
      </c>
      <c r="AT429" s="287">
        <f>SelectedInputs!AT119</f>
        <v>0</v>
      </c>
      <c r="AU429" s="287">
        <f>SelectedInputs!AU119</f>
        <v>0</v>
      </c>
      <c r="AV429" s="521"/>
    </row>
    <row r="430" spans="1:48" ht="16.8">
      <c r="A430" s="82"/>
      <c r="B430" s="82"/>
      <c r="C430" s="82"/>
      <c r="D430" s="82"/>
      <c r="E430" s="82">
        <f t="shared" si="17"/>
        <v>0</v>
      </c>
      <c r="F430" s="268"/>
      <c r="G430" s="82" t="s">
        <v>206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20</f>
        <v>0</v>
      </c>
      <c r="AK430" s="353"/>
      <c r="AL430" s="353">
        <f>SelectedInputs!AL120</f>
        <v>0</v>
      </c>
      <c r="AM430" s="353">
        <f>SelectedInputs!AM120</f>
        <v>0</v>
      </c>
      <c r="AN430" s="515"/>
      <c r="AO430" s="287">
        <f>SelectedInputs!AO120</f>
        <v>0</v>
      </c>
      <c r="AP430" s="287">
        <f>SelectedInputs!AP120</f>
        <v>0</v>
      </c>
      <c r="AQ430" s="287">
        <f>SelectedInputs!AQ120</f>
        <v>0</v>
      </c>
      <c r="AR430" s="287">
        <f>SelectedInputs!AR120</f>
        <v>0</v>
      </c>
      <c r="AS430" s="287">
        <f>SelectedInputs!AS120</f>
        <v>0</v>
      </c>
      <c r="AT430" s="287">
        <f>SelectedInputs!AT120</f>
        <v>0</v>
      </c>
      <c r="AU430" s="287">
        <f>SelectedInputs!AU120</f>
        <v>0</v>
      </c>
      <c r="AV430" s="521"/>
    </row>
    <row r="431" spans="1:48" ht="16.8">
      <c r="A431" s="82"/>
      <c r="B431" s="82"/>
      <c r="C431" s="82"/>
      <c r="D431" s="82"/>
      <c r="E431" s="82">
        <f t="shared" si="17"/>
        <v>0</v>
      </c>
      <c r="F431" s="268"/>
      <c r="G431" s="82" t="s">
        <v>206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1</f>
        <v>0</v>
      </c>
      <c r="AK431" s="353"/>
      <c r="AL431" s="353">
        <f>SelectedInputs!AL121</f>
        <v>0</v>
      </c>
      <c r="AM431" s="353">
        <f>SelectedInputs!AM121</f>
        <v>0</v>
      </c>
      <c r="AN431" s="515"/>
      <c r="AO431" s="287">
        <f>SelectedInputs!AO121</f>
        <v>0</v>
      </c>
      <c r="AP431" s="287">
        <f>SelectedInputs!AP121</f>
        <v>0</v>
      </c>
      <c r="AQ431" s="287">
        <f>SelectedInputs!AQ121</f>
        <v>0</v>
      </c>
      <c r="AR431" s="287">
        <f>SelectedInputs!AR121</f>
        <v>0</v>
      </c>
      <c r="AS431" s="287">
        <f>SelectedInputs!AS121</f>
        <v>0</v>
      </c>
      <c r="AT431" s="287">
        <f>SelectedInputs!AT121</f>
        <v>0</v>
      </c>
      <c r="AU431" s="287">
        <f>SelectedInputs!AU121</f>
        <v>0</v>
      </c>
      <c r="AV431" s="521"/>
    </row>
    <row r="432" spans="1:48" ht="16.8">
      <c r="A432" s="82"/>
      <c r="B432" s="82"/>
      <c r="C432" s="82"/>
      <c r="D432" s="82"/>
      <c r="E432" s="82"/>
      <c r="F432" s="268"/>
      <c r="G432" s="82"/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82"/>
      <c r="AK432" s="82"/>
      <c r="AL432" s="82"/>
      <c r="AM432" s="82"/>
      <c r="AN432" s="516"/>
      <c r="AO432" s="82"/>
      <c r="AP432" s="82"/>
      <c r="AQ432" s="147"/>
      <c r="AR432" s="82"/>
      <c r="AS432" s="82"/>
      <c r="AT432" s="82"/>
      <c r="AU432" s="82"/>
      <c r="AV432" s="82"/>
    </row>
    <row r="433" spans="1:48" ht="16.8">
      <c r="A433" s="2"/>
      <c r="B433" s="2"/>
      <c r="C433" s="28" t="s">
        <v>626</v>
      </c>
      <c r="D433" s="28"/>
      <c r="E433" s="28"/>
      <c r="F433" s="2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9"/>
      <c r="AR433" s="28"/>
      <c r="AS433" s="28"/>
      <c r="AT433" s="28"/>
      <c r="AU433" s="28"/>
      <c r="AV433" s="28"/>
    </row>
    <row r="434" spans="1:48" ht="16.8">
      <c r="A434" s="2"/>
      <c r="B434" s="2"/>
      <c r="C434" s="19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  <c r="W434" s="194"/>
      <c r="X434" s="194"/>
      <c r="Y434" s="194"/>
      <c r="Z434" s="194"/>
      <c r="AA434" s="194"/>
      <c r="AB434" s="194"/>
      <c r="AC434" s="194"/>
      <c r="AD434" s="194"/>
      <c r="AE434" s="194"/>
      <c r="AF434" s="194"/>
      <c r="AG434" s="194"/>
      <c r="AH434" s="194"/>
      <c r="AI434" s="194"/>
      <c r="AJ434" s="194"/>
      <c r="AK434" s="194"/>
      <c r="AL434" s="194"/>
      <c r="AM434" s="194"/>
      <c r="AN434" s="194"/>
      <c r="AO434" s="194"/>
      <c r="AP434" s="194"/>
      <c r="AQ434" s="189"/>
      <c r="AR434" s="194"/>
      <c r="AS434" s="194"/>
      <c r="AT434" s="194"/>
      <c r="AU434" s="194"/>
      <c r="AV434" s="194"/>
    </row>
    <row r="435" spans="1:48" ht="16.8">
      <c r="A435" s="7"/>
      <c r="B435" s="7"/>
      <c r="C435" s="7"/>
      <c r="D435" s="82"/>
      <c r="E435" s="271" t="s">
        <v>627</v>
      </c>
      <c r="F435" s="271"/>
      <c r="G435" s="271" t="s">
        <v>206</v>
      </c>
      <c r="H435" s="271"/>
      <c r="I435" s="271"/>
      <c r="J435" s="271"/>
      <c r="K435" s="271"/>
      <c r="L435" s="271"/>
      <c r="M435" s="271"/>
      <c r="N435" s="271"/>
      <c r="O435" s="271"/>
      <c r="P435" s="271"/>
      <c r="Q435" s="271"/>
      <c r="R435" s="271"/>
      <c r="S435" s="271"/>
      <c r="T435" s="271"/>
      <c r="U435" s="271"/>
      <c r="V435" s="271"/>
      <c r="W435" s="271"/>
      <c r="X435" s="271"/>
      <c r="Y435" s="271"/>
      <c r="Z435" s="271"/>
      <c r="AA435" s="271"/>
      <c r="AB435" s="271"/>
      <c r="AC435" s="271"/>
      <c r="AD435" s="271"/>
      <c r="AE435" s="271"/>
      <c r="AF435" s="271"/>
      <c r="AG435" s="271"/>
      <c r="AH435" s="271"/>
      <c r="AI435" s="271"/>
      <c r="AJ435" s="271"/>
      <c r="AK435" s="271"/>
      <c r="AL435" s="271"/>
      <c r="AM435" s="271"/>
      <c r="AN435" s="271"/>
      <c r="AO435" s="271"/>
      <c r="AP435" s="271"/>
      <c r="AQ435" s="299"/>
      <c r="AR435" s="492">
        <f>SelectedInputs!AR295</f>
        <v>1.5631485822058179E-2</v>
      </c>
      <c r="AS435" s="492">
        <f>SelectedInputs!AS295</f>
        <v>3.1382137869271666E-2</v>
      </c>
      <c r="AT435" s="492">
        <f>SelectedInputs!AT295</f>
        <v>3.1382137869271666E-2</v>
      </c>
      <c r="AU435" s="492">
        <f>SelectedInputs!AU295</f>
        <v>3.1382137869271666E-2</v>
      </c>
      <c r="AV435" s="492">
        <f>SelectedInputs!AV295</f>
        <v>3.1382137869271666E-2</v>
      </c>
    </row>
    <row r="436" spans="1:48" ht="16.8">
      <c r="A436" s="7"/>
      <c r="B436" s="7"/>
      <c r="C436" s="7"/>
      <c r="D436" s="82"/>
      <c r="E436" s="27" t="s">
        <v>628</v>
      </c>
      <c r="F436" s="27"/>
      <c r="G436" s="27" t="s">
        <v>206</v>
      </c>
      <c r="H436" s="27"/>
      <c r="I436" s="27"/>
      <c r="J436" s="27"/>
      <c r="K436" s="27"/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/>
      <c r="AK436" s="27"/>
      <c r="AL436" s="27"/>
      <c r="AM436" s="27"/>
      <c r="AN436" s="27"/>
      <c r="AO436" s="27"/>
      <c r="AP436" s="27"/>
      <c r="AQ436" s="192"/>
      <c r="AR436" s="132">
        <f>SelectedInputs!AR296</f>
        <v>4.6996640725048729E-3</v>
      </c>
      <c r="AS436" s="132">
        <f>SelectedInputs!AS296</f>
        <v>6.706868959504851E-3</v>
      </c>
      <c r="AT436" s="132">
        <f>SelectedInputs!AT296</f>
        <v>6.706868959504851E-3</v>
      </c>
      <c r="AU436" s="132">
        <f>SelectedInputs!AU296</f>
        <v>6.706868959504851E-3</v>
      </c>
      <c r="AV436" s="132">
        <f>SelectedInputs!AV296</f>
        <v>6.706868959504851E-3</v>
      </c>
    </row>
    <row r="437" spans="1:48" ht="16.8">
      <c r="A437" s="7"/>
      <c r="B437" s="7"/>
      <c r="C437" s="7"/>
      <c r="D437" s="82"/>
      <c r="E437" s="27" t="s">
        <v>629</v>
      </c>
      <c r="F437" s="27"/>
      <c r="G437" s="27" t="s">
        <v>206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0.78942460126953695</v>
      </c>
      <c r="AS437" s="132">
        <f>SelectedInputs!AS297</f>
        <v>0.85059520030019309</v>
      </c>
      <c r="AT437" s="132">
        <f>SelectedInputs!AT297</f>
        <v>0.85059520030019309</v>
      </c>
      <c r="AU437" s="132">
        <f>SelectedInputs!AU297</f>
        <v>0.85059520030019309</v>
      </c>
      <c r="AV437" s="132">
        <f>SelectedInputs!AV297</f>
        <v>0.85059520030019309</v>
      </c>
    </row>
    <row r="438" spans="1:48" ht="16.8">
      <c r="A438" s="7"/>
      <c r="B438" s="7"/>
      <c r="C438" s="7"/>
      <c r="D438" s="82"/>
      <c r="E438" s="27" t="s">
        <v>630</v>
      </c>
      <c r="F438" s="27"/>
      <c r="G438" s="27" t="s">
        <v>206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0</v>
      </c>
      <c r="AS438" s="132">
        <f>SelectedInputs!AS298</f>
        <v>0</v>
      </c>
      <c r="AT438" s="132">
        <f>SelectedInputs!AT298</f>
        <v>0</v>
      </c>
      <c r="AU438" s="132">
        <f>SelectedInputs!AU298</f>
        <v>0</v>
      </c>
      <c r="AV438" s="132">
        <f>SelectedInputs!AV298</f>
        <v>0</v>
      </c>
    </row>
    <row r="439" spans="1:48" ht="16.8">
      <c r="A439" s="7"/>
      <c r="B439" s="7"/>
      <c r="C439" s="7"/>
      <c r="D439" s="82"/>
      <c r="E439" s="27" t="s">
        <v>631</v>
      </c>
      <c r="F439" s="27"/>
      <c r="G439" s="27" t="s">
        <v>206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6.8">
      <c r="A440" s="7"/>
      <c r="B440" s="7"/>
      <c r="C440" s="7"/>
      <c r="D440" s="82"/>
      <c r="E440" s="27" t="s">
        <v>632</v>
      </c>
      <c r="F440" s="27"/>
      <c r="G440" s="27" t="s">
        <v>206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6.8">
      <c r="A441" s="7"/>
      <c r="B441" s="7"/>
      <c r="C441" s="7"/>
      <c r="D441" s="82"/>
      <c r="E441" s="272" t="s">
        <v>633</v>
      </c>
      <c r="F441" s="272"/>
      <c r="G441" s="272" t="s">
        <v>206</v>
      </c>
      <c r="H441" s="272"/>
      <c r="I441" s="272"/>
      <c r="J441" s="272"/>
      <c r="K441" s="272"/>
      <c r="L441" s="272"/>
      <c r="M441" s="272"/>
      <c r="N441" s="272"/>
      <c r="O441" s="272"/>
      <c r="P441" s="272"/>
      <c r="Q441" s="272"/>
      <c r="R441" s="272"/>
      <c r="S441" s="272"/>
      <c r="T441" s="272"/>
      <c r="U441" s="272"/>
      <c r="V441" s="272"/>
      <c r="W441" s="272"/>
      <c r="X441" s="272"/>
      <c r="Y441" s="272"/>
      <c r="Z441" s="272"/>
      <c r="AA441" s="272"/>
      <c r="AB441" s="272"/>
      <c r="AC441" s="272"/>
      <c r="AD441" s="272"/>
      <c r="AE441" s="272"/>
      <c r="AF441" s="272"/>
      <c r="AG441" s="272"/>
      <c r="AH441" s="272"/>
      <c r="AI441" s="272"/>
      <c r="AJ441" s="272"/>
      <c r="AK441" s="272"/>
      <c r="AL441" s="272"/>
      <c r="AM441" s="272"/>
      <c r="AN441" s="272"/>
      <c r="AO441" s="272"/>
      <c r="AP441" s="272"/>
      <c r="AQ441" s="300"/>
      <c r="AR441" s="493">
        <f>SelectedInputs!AR301</f>
        <v>6.443103771969326E-2</v>
      </c>
      <c r="AS441" s="493">
        <f>SelectedInputs!AS301</f>
        <v>5.0416518691684974E-2</v>
      </c>
      <c r="AT441" s="493">
        <f>SelectedInputs!AT301</f>
        <v>5.0416518691684974E-2</v>
      </c>
      <c r="AU441" s="493">
        <f>SelectedInputs!AU301</f>
        <v>5.0416518691684974E-2</v>
      </c>
      <c r="AV441" s="493">
        <f>SelectedInputs!AV301</f>
        <v>5.0416518691684974E-2</v>
      </c>
    </row>
    <row r="442" spans="1:48" ht="16.8">
      <c r="A442" s="7"/>
      <c r="B442" s="7"/>
      <c r="C442" s="7"/>
      <c r="D442" s="82"/>
      <c r="E442" s="27" t="s">
        <v>634</v>
      </c>
      <c r="F442" s="27"/>
      <c r="G442" s="27" t="s">
        <v>206</v>
      </c>
      <c r="H442" s="27"/>
      <c r="I442" s="27"/>
      <c r="J442" s="27"/>
      <c r="K442" s="27"/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  <c r="AL442" s="27"/>
      <c r="AM442" s="27"/>
      <c r="AN442" s="27"/>
      <c r="AO442" s="27"/>
      <c r="AP442" s="27"/>
      <c r="AQ442" s="192"/>
      <c r="AR442" s="132">
        <f>SelectedInputs!AR302</f>
        <v>0.98237790230361421</v>
      </c>
      <c r="AS442" s="132">
        <f>SelectedInputs!AS302</f>
        <v>0.95772283711600437</v>
      </c>
      <c r="AT442" s="132">
        <f>SelectedInputs!AT302</f>
        <v>0.95772283711600437</v>
      </c>
      <c r="AU442" s="132">
        <f>SelectedInputs!AU302</f>
        <v>0.95772283711600437</v>
      </c>
      <c r="AV442" s="132">
        <f>SelectedInputs!AV302</f>
        <v>0.95772283711600437</v>
      </c>
    </row>
    <row r="443" spans="1:48" ht="16.8">
      <c r="A443" s="7"/>
      <c r="B443" s="7"/>
      <c r="C443" s="7"/>
      <c r="D443" s="82"/>
      <c r="E443" s="27" t="s">
        <v>635</v>
      </c>
      <c r="F443" s="27"/>
      <c r="G443" s="27" t="s">
        <v>206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36931791640223521</v>
      </c>
      <c r="AS443" s="132">
        <f>SelectedInputs!AS303</f>
        <v>0.3041063902683</v>
      </c>
      <c r="AT443" s="132">
        <f>SelectedInputs!AT303</f>
        <v>0.3041063902683</v>
      </c>
      <c r="AU443" s="132">
        <f>SelectedInputs!AU303</f>
        <v>0.3041063902683</v>
      </c>
      <c r="AV443" s="132">
        <f>SelectedInputs!AV303</f>
        <v>0.3041063902683</v>
      </c>
    </row>
    <row r="444" spans="1:48" ht="16.8">
      <c r="A444" s="7"/>
      <c r="B444" s="7"/>
      <c r="C444" s="7"/>
      <c r="D444" s="82"/>
      <c r="E444" s="27" t="s">
        <v>636</v>
      </c>
      <c r="F444" s="27"/>
      <c r="G444" s="27" t="s">
        <v>206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0.10067418380112617</v>
      </c>
      <c r="AS444" s="132">
        <f>SelectedInputs!AS304</f>
        <v>8.3392133000774193E-2</v>
      </c>
      <c r="AT444" s="132">
        <f>SelectedInputs!AT304</f>
        <v>8.3392133000774193E-2</v>
      </c>
      <c r="AU444" s="132">
        <f>SelectedInputs!AU304</f>
        <v>8.3392133000774193E-2</v>
      </c>
      <c r="AV444" s="132">
        <f>SelectedInputs!AV304</f>
        <v>8.3392133000774193E-2</v>
      </c>
    </row>
    <row r="445" spans="1:48" ht="16.8">
      <c r="A445" s="7"/>
      <c r="B445" s="7"/>
      <c r="C445" s="7"/>
      <c r="D445" s="82"/>
      <c r="E445" s="27" t="s">
        <v>637</v>
      </c>
      <c r="F445" s="27"/>
      <c r="G445" s="27" t="s">
        <v>206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0</v>
      </c>
      <c r="AS445" s="132">
        <f>SelectedInputs!AS305</f>
        <v>0</v>
      </c>
      <c r="AT445" s="132">
        <f>SelectedInputs!AT305</f>
        <v>0</v>
      </c>
      <c r="AU445" s="132">
        <f>SelectedInputs!AU305</f>
        <v>0</v>
      </c>
      <c r="AV445" s="132">
        <f>SelectedInputs!AV305</f>
        <v>0</v>
      </c>
    </row>
    <row r="446" spans="1:48" ht="16.8">
      <c r="A446" s="7"/>
      <c r="B446" s="7"/>
      <c r="C446" s="7"/>
      <c r="D446" s="82"/>
      <c r="E446" s="27" t="s">
        <v>638</v>
      </c>
      <c r="F446" s="27"/>
      <c r="G446" s="27" t="s">
        <v>206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</v>
      </c>
      <c r="AS446" s="132">
        <f>SelectedInputs!AS306</f>
        <v>0</v>
      </c>
      <c r="AT446" s="132">
        <f>SelectedInputs!AT306</f>
        <v>0</v>
      </c>
      <c r="AU446" s="132">
        <f>SelectedInputs!AU306</f>
        <v>0</v>
      </c>
      <c r="AV446" s="132">
        <f>SelectedInputs!AV306</f>
        <v>0</v>
      </c>
    </row>
    <row r="447" spans="1:48" ht="16.8">
      <c r="A447" s="7"/>
      <c r="B447" s="7"/>
      <c r="C447" s="7"/>
      <c r="D447" s="82"/>
      <c r="E447" s="27" t="s">
        <v>639</v>
      </c>
      <c r="F447" s="27"/>
      <c r="G447" s="27" t="s">
        <v>206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6.8">
      <c r="A448" s="7"/>
      <c r="B448" s="7"/>
      <c r="C448" s="7"/>
      <c r="D448" s="82"/>
      <c r="E448" s="27" t="s">
        <v>640</v>
      </c>
      <c r="F448" s="27"/>
      <c r="G448" s="27" t="s">
        <v>206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.12926338560244885</v>
      </c>
      <c r="AS448" s="132">
        <f>SelectedInputs!AS308</f>
        <v>0.14696131177802496</v>
      </c>
      <c r="AT448" s="132">
        <f>SelectedInputs!AT308</f>
        <v>0.14696131177802496</v>
      </c>
      <c r="AU448" s="132">
        <f>SelectedInputs!AU308</f>
        <v>0.14696131177802496</v>
      </c>
      <c r="AV448" s="132">
        <f>SelectedInputs!AV308</f>
        <v>0.14696131177802496</v>
      </c>
    </row>
    <row r="449" spans="1:48" ht="16.8">
      <c r="A449" s="7"/>
      <c r="B449" s="7"/>
      <c r="C449" s="7"/>
      <c r="D449" s="82"/>
      <c r="E449" s="271" t="s">
        <v>641</v>
      </c>
      <c r="F449" s="271"/>
      <c r="G449" s="271" t="s">
        <v>206</v>
      </c>
      <c r="H449" s="271"/>
      <c r="I449" s="271"/>
      <c r="J449" s="271"/>
      <c r="K449" s="271"/>
      <c r="L449" s="271"/>
      <c r="M449" s="271"/>
      <c r="N449" s="271"/>
      <c r="O449" s="271"/>
      <c r="P449" s="271"/>
      <c r="Q449" s="271"/>
      <c r="R449" s="271"/>
      <c r="S449" s="271"/>
      <c r="T449" s="271"/>
      <c r="U449" s="271"/>
      <c r="V449" s="271"/>
      <c r="W449" s="271"/>
      <c r="X449" s="271"/>
      <c r="Y449" s="271"/>
      <c r="Z449" s="271"/>
      <c r="AA449" s="271"/>
      <c r="AB449" s="271"/>
      <c r="AC449" s="271"/>
      <c r="AD449" s="271"/>
      <c r="AE449" s="271"/>
      <c r="AF449" s="271"/>
      <c r="AG449" s="271"/>
      <c r="AH449" s="271"/>
      <c r="AI449" s="271"/>
      <c r="AJ449" s="271"/>
      <c r="AK449" s="271"/>
      <c r="AL449" s="271"/>
      <c r="AM449" s="271"/>
      <c r="AN449" s="271"/>
      <c r="AO449" s="271"/>
      <c r="AP449" s="271"/>
      <c r="AQ449" s="299"/>
      <c r="AR449" s="492">
        <f>SelectedInputs!AR309</f>
        <v>1.9906118743275728E-3</v>
      </c>
      <c r="AS449" s="492">
        <f>SelectedInputs!AS309</f>
        <v>6.0334775221727811E-4</v>
      </c>
      <c r="AT449" s="492">
        <f>SelectedInputs!AT309</f>
        <v>6.0334775221727811E-4</v>
      </c>
      <c r="AU449" s="492">
        <f>SelectedInputs!AU309</f>
        <v>6.0334775221727811E-4</v>
      </c>
      <c r="AV449" s="492">
        <f>SelectedInputs!AV309</f>
        <v>6.0334775221727811E-4</v>
      </c>
    </row>
    <row r="450" spans="1:48" ht="16.8">
      <c r="A450" s="7"/>
      <c r="B450" s="7"/>
      <c r="C450" s="7"/>
      <c r="D450" s="82"/>
      <c r="E450" s="27" t="s">
        <v>642</v>
      </c>
      <c r="F450" s="27"/>
      <c r="G450" s="27" t="s">
        <v>206</v>
      </c>
      <c r="H450" s="27"/>
      <c r="I450" s="27"/>
      <c r="J450" s="27"/>
      <c r="K450" s="27"/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  <c r="AL450" s="27"/>
      <c r="AM450" s="27"/>
      <c r="AN450" s="27"/>
      <c r="AO450" s="27"/>
      <c r="AP450" s="27"/>
      <c r="AQ450" s="192"/>
      <c r="AR450" s="132">
        <f>SelectedInputs!AR310</f>
        <v>0.61930488160950437</v>
      </c>
      <c r="AS450" s="132">
        <f>SelectedInputs!AS310</f>
        <v>0.69454920924106556</v>
      </c>
      <c r="AT450" s="132">
        <f>SelectedInputs!AT310</f>
        <v>0.69454920924106556</v>
      </c>
      <c r="AU450" s="132">
        <f>SelectedInputs!AU310</f>
        <v>0.69454920924106556</v>
      </c>
      <c r="AV450" s="132">
        <f>SelectedInputs!AV310</f>
        <v>0.69454920924106556</v>
      </c>
    </row>
    <row r="451" spans="1:48" ht="16.8">
      <c r="A451" s="7"/>
      <c r="B451" s="7"/>
      <c r="C451" s="7"/>
      <c r="D451" s="82"/>
      <c r="E451" s="27" t="s">
        <v>643</v>
      </c>
      <c r="F451" s="27"/>
      <c r="G451" s="27" t="s">
        <v>206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3.9338888389454839E-2</v>
      </c>
      <c r="AS451" s="132">
        <f>SelectedInputs!AS311</f>
        <v>1.9374586968357747E-2</v>
      </c>
      <c r="AT451" s="132">
        <f>SelectedInputs!AT311</f>
        <v>1.9374586968357747E-2</v>
      </c>
      <c r="AU451" s="132">
        <f>SelectedInputs!AU311</f>
        <v>1.9374586968357747E-2</v>
      </c>
      <c r="AV451" s="132">
        <f>SelectedInputs!AV311</f>
        <v>1.9374586968357747E-2</v>
      </c>
    </row>
    <row r="452" spans="1:48" ht="16.8">
      <c r="A452" s="7"/>
      <c r="B452" s="7"/>
      <c r="C452" s="7"/>
      <c r="D452" s="82"/>
      <c r="E452" s="27" t="s">
        <v>644</v>
      </c>
      <c r="F452" s="27"/>
      <c r="G452" s="27" t="s">
        <v>206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0.8</v>
      </c>
      <c r="AS452" s="132">
        <f>SelectedInputs!AS312</f>
        <v>0.80000000000000016</v>
      </c>
      <c r="AT452" s="132">
        <f>SelectedInputs!AT312</f>
        <v>0.80000000000000016</v>
      </c>
      <c r="AU452" s="132">
        <f>SelectedInputs!AU312</f>
        <v>0.80000000000000016</v>
      </c>
      <c r="AV452" s="132">
        <f>SelectedInputs!AV312</f>
        <v>0.80000000000000016</v>
      </c>
    </row>
    <row r="453" spans="1:48" ht="16.8">
      <c r="A453" s="7"/>
      <c r="B453" s="7"/>
      <c r="C453" s="7"/>
      <c r="D453" s="82"/>
      <c r="E453" s="27" t="s">
        <v>645</v>
      </c>
      <c r="F453" s="27"/>
      <c r="G453" s="27" t="s">
        <v>206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0</v>
      </c>
      <c r="AS453" s="132">
        <f>SelectedInputs!AS313</f>
        <v>0</v>
      </c>
      <c r="AT453" s="132">
        <f>SelectedInputs!AT313</f>
        <v>0</v>
      </c>
      <c r="AU453" s="132">
        <f>SelectedInputs!AU313</f>
        <v>0</v>
      </c>
      <c r="AV453" s="132">
        <f>SelectedInputs!AV313</f>
        <v>0</v>
      </c>
    </row>
    <row r="454" spans="1:48" ht="16.8">
      <c r="A454" s="7"/>
      <c r="B454" s="7"/>
      <c r="C454" s="7"/>
      <c r="D454" s="82"/>
      <c r="E454" s="27" t="s">
        <v>646</v>
      </c>
      <c r="F454" s="27"/>
      <c r="G454" s="27" t="s">
        <v>206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6.8">
      <c r="A455" s="7"/>
      <c r="B455" s="7"/>
      <c r="C455" s="7"/>
      <c r="D455" s="82"/>
      <c r="E455" s="272" t="s">
        <v>647</v>
      </c>
      <c r="F455" s="272"/>
      <c r="G455" s="272" t="s">
        <v>206</v>
      </c>
      <c r="H455" s="272"/>
      <c r="I455" s="272"/>
      <c r="J455" s="272"/>
      <c r="K455" s="272"/>
      <c r="L455" s="272"/>
      <c r="M455" s="272"/>
      <c r="N455" s="272"/>
      <c r="O455" s="272"/>
      <c r="P455" s="272"/>
      <c r="Q455" s="272"/>
      <c r="R455" s="272"/>
      <c r="S455" s="272"/>
      <c r="T455" s="272"/>
      <c r="U455" s="272"/>
      <c r="V455" s="272"/>
      <c r="W455" s="272"/>
      <c r="X455" s="272"/>
      <c r="Y455" s="272"/>
      <c r="Z455" s="272"/>
      <c r="AA455" s="272"/>
      <c r="AB455" s="272"/>
      <c r="AC455" s="272"/>
      <c r="AD455" s="272"/>
      <c r="AE455" s="272"/>
      <c r="AF455" s="272"/>
      <c r="AG455" s="272"/>
      <c r="AH455" s="272"/>
      <c r="AI455" s="272"/>
      <c r="AJ455" s="272"/>
      <c r="AK455" s="272"/>
      <c r="AL455" s="272"/>
      <c r="AM455" s="272"/>
      <c r="AN455" s="272"/>
      <c r="AO455" s="272"/>
      <c r="AP455" s="272"/>
      <c r="AQ455" s="300"/>
      <c r="AR455" s="493">
        <f>SelectedInputs!AR315</f>
        <v>0.35359925252290608</v>
      </c>
      <c r="AS455" s="493">
        <f>SelectedInputs!AS315</f>
        <v>0.35208651924081819</v>
      </c>
      <c r="AT455" s="493">
        <f>SelectedInputs!AT315</f>
        <v>0.35208651924081819</v>
      </c>
      <c r="AU455" s="493">
        <f>SelectedInputs!AU315</f>
        <v>0.35208651924081819</v>
      </c>
      <c r="AV455" s="493">
        <f>SelectedInputs!AV315</f>
        <v>0.35208651924081819</v>
      </c>
    </row>
    <row r="456" spans="1:48" ht="16.8">
      <c r="A456" s="7"/>
      <c r="B456" s="7"/>
      <c r="C456" s="7"/>
      <c r="D456" s="82"/>
      <c r="E456" s="271" t="s">
        <v>648</v>
      </c>
      <c r="F456" s="271"/>
      <c r="G456" s="271" t="s">
        <v>206</v>
      </c>
      <c r="H456" s="271"/>
      <c r="I456" s="271"/>
      <c r="J456" s="271"/>
      <c r="K456" s="271"/>
      <c r="L456" s="271"/>
      <c r="M456" s="271"/>
      <c r="N456" s="271"/>
      <c r="O456" s="271"/>
      <c r="P456" s="271"/>
      <c r="Q456" s="271"/>
      <c r="R456" s="271"/>
      <c r="S456" s="271"/>
      <c r="T456" s="271"/>
      <c r="U456" s="271"/>
      <c r="V456" s="271"/>
      <c r="W456" s="271"/>
      <c r="X456" s="271"/>
      <c r="Y456" s="271"/>
      <c r="Z456" s="271"/>
      <c r="AA456" s="271"/>
      <c r="AB456" s="271"/>
      <c r="AC456" s="271"/>
      <c r="AD456" s="271"/>
      <c r="AE456" s="271"/>
      <c r="AF456" s="271"/>
      <c r="AG456" s="271"/>
      <c r="AH456" s="271"/>
      <c r="AI456" s="271"/>
      <c r="AJ456" s="271"/>
      <c r="AK456" s="271"/>
      <c r="AL456" s="271"/>
      <c r="AM456" s="271"/>
      <c r="AN456" s="271"/>
      <c r="AO456" s="271"/>
      <c r="AP456" s="271"/>
      <c r="AQ456" s="299"/>
      <c r="AR456" s="492">
        <f>SelectedInputs!AR316</f>
        <v>0</v>
      </c>
      <c r="AS456" s="492">
        <f>SelectedInputs!AS316</f>
        <v>0</v>
      </c>
      <c r="AT456" s="492">
        <f>SelectedInputs!AT316</f>
        <v>0</v>
      </c>
      <c r="AU456" s="492">
        <f>SelectedInputs!AU316</f>
        <v>0</v>
      </c>
      <c r="AV456" s="492">
        <f>SelectedInputs!AV316</f>
        <v>0</v>
      </c>
    </row>
    <row r="457" spans="1:48" ht="16.8">
      <c r="A457" s="7"/>
      <c r="B457" s="7"/>
      <c r="C457" s="7"/>
      <c r="D457" s="82"/>
      <c r="E457" s="27" t="s">
        <v>649</v>
      </c>
      <c r="F457" s="27"/>
      <c r="G457" s="27" t="s">
        <v>206</v>
      </c>
      <c r="H457" s="27"/>
      <c r="I457" s="27"/>
      <c r="J457" s="27"/>
      <c r="K457" s="27"/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/>
      <c r="AK457" s="27"/>
      <c r="AL457" s="27"/>
      <c r="AM457" s="27"/>
      <c r="AN457" s="27"/>
      <c r="AO457" s="27"/>
      <c r="AP457" s="27"/>
      <c r="AQ457" s="192"/>
      <c r="AR457" s="132">
        <f>SelectedInputs!AR317</f>
        <v>0</v>
      </c>
      <c r="AS457" s="132">
        <f>SelectedInputs!AS317</f>
        <v>7.3706787562082404E-3</v>
      </c>
      <c r="AT457" s="132">
        <f>SelectedInputs!AT317</f>
        <v>7.3706787562082404E-3</v>
      </c>
      <c r="AU457" s="132">
        <f>SelectedInputs!AU317</f>
        <v>7.3706787562082404E-3</v>
      </c>
      <c r="AV457" s="132">
        <f>SelectedInputs!AV317</f>
        <v>7.3706787562082404E-3</v>
      </c>
    </row>
    <row r="458" spans="1:48" ht="16.8">
      <c r="A458" s="7"/>
      <c r="B458" s="7"/>
      <c r="C458" s="7"/>
      <c r="D458" s="82"/>
      <c r="E458" s="27" t="s">
        <v>650</v>
      </c>
      <c r="F458" s="27"/>
      <c r="G458" s="27" t="s">
        <v>206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0</v>
      </c>
      <c r="AS458" s="132">
        <f>SelectedInputs!AS318</f>
        <v>3.5569042760030777E-3</v>
      </c>
      <c r="AT458" s="132">
        <f>SelectedInputs!AT318</f>
        <v>3.5569042760030777E-3</v>
      </c>
      <c r="AU458" s="132">
        <f>SelectedInputs!AU318</f>
        <v>3.5569042760030777E-3</v>
      </c>
      <c r="AV458" s="132">
        <f>SelectedInputs!AV318</f>
        <v>3.5569042760030777E-3</v>
      </c>
    </row>
    <row r="459" spans="1:48" ht="16.8">
      <c r="A459" s="7"/>
      <c r="B459" s="7"/>
      <c r="C459" s="7"/>
      <c r="D459" s="82"/>
      <c r="E459" s="27" t="s">
        <v>651</v>
      </c>
      <c r="F459" s="27"/>
      <c r="G459" s="27" t="s">
        <v>206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0</v>
      </c>
      <c r="AS459" s="132">
        <f>SelectedInputs!AS319</f>
        <v>0</v>
      </c>
      <c r="AT459" s="132">
        <f>SelectedInputs!AT319</f>
        <v>0</v>
      </c>
      <c r="AU459" s="132">
        <f>SelectedInputs!AU319</f>
        <v>0</v>
      </c>
      <c r="AV459" s="132">
        <f>SelectedInputs!AV319</f>
        <v>0</v>
      </c>
    </row>
    <row r="460" spans="1:48" ht="16.8">
      <c r="A460" s="7"/>
      <c r="B460" s="7"/>
      <c r="C460" s="7"/>
      <c r="D460" s="82"/>
      <c r="E460" s="27" t="s">
        <v>652</v>
      </c>
      <c r="F460" s="27"/>
      <c r="G460" s="27" t="s">
        <v>206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6.8">
      <c r="A461" s="7"/>
      <c r="B461" s="7"/>
      <c r="C461" s="7"/>
      <c r="D461" s="82"/>
      <c r="E461" s="27" t="s">
        <v>653</v>
      </c>
      <c r="F461" s="27"/>
      <c r="G461" s="27" t="s">
        <v>206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6.8">
      <c r="A462" s="7"/>
      <c r="B462" s="7"/>
      <c r="C462" s="7"/>
      <c r="D462" s="82"/>
      <c r="E462" s="272" t="s">
        <v>654</v>
      </c>
      <c r="F462" s="272"/>
      <c r="G462" s="272" t="s">
        <v>206</v>
      </c>
      <c r="H462" s="272"/>
      <c r="I462" s="272"/>
      <c r="J462" s="272"/>
      <c r="K462" s="272"/>
      <c r="L462" s="272"/>
      <c r="M462" s="272"/>
      <c r="N462" s="272"/>
      <c r="O462" s="272"/>
      <c r="P462" s="272"/>
      <c r="Q462" s="272"/>
      <c r="R462" s="272"/>
      <c r="S462" s="272"/>
      <c r="T462" s="272"/>
      <c r="U462" s="272"/>
      <c r="V462" s="272"/>
      <c r="W462" s="272"/>
      <c r="X462" s="272"/>
      <c r="Y462" s="272"/>
      <c r="Z462" s="272"/>
      <c r="AA462" s="272"/>
      <c r="AB462" s="272"/>
      <c r="AC462" s="272"/>
      <c r="AD462" s="272"/>
      <c r="AE462" s="272"/>
      <c r="AF462" s="272"/>
      <c r="AG462" s="272"/>
      <c r="AH462" s="272"/>
      <c r="AI462" s="272"/>
      <c r="AJ462" s="272"/>
      <c r="AK462" s="272"/>
      <c r="AL462" s="272"/>
      <c r="AM462" s="272"/>
      <c r="AN462" s="272"/>
      <c r="AO462" s="272"/>
      <c r="AP462" s="272"/>
      <c r="AQ462" s="300"/>
      <c r="AR462" s="493">
        <f>SelectedInputs!AR322</f>
        <v>0</v>
      </c>
      <c r="AS462" s="493">
        <f>SelectedInputs!AS322</f>
        <v>0</v>
      </c>
      <c r="AT462" s="493">
        <f>SelectedInputs!AT322</f>
        <v>0</v>
      </c>
      <c r="AU462" s="493">
        <f>SelectedInputs!AU322</f>
        <v>0</v>
      </c>
      <c r="AV462" s="493">
        <f>SelectedInputs!AV322</f>
        <v>0</v>
      </c>
    </row>
    <row r="463" spans="1:48" ht="16.8">
      <c r="A463" s="7"/>
      <c r="B463" s="7"/>
      <c r="C463" s="7"/>
      <c r="D463" s="82"/>
      <c r="E463" s="27" t="s">
        <v>655</v>
      </c>
      <c r="F463" s="27"/>
      <c r="G463" s="27" t="s">
        <v>206</v>
      </c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  <c r="AL463" s="27"/>
      <c r="AM463" s="27"/>
      <c r="AN463" s="27"/>
      <c r="AO463" s="27"/>
      <c r="AP463" s="27"/>
      <c r="AQ463" s="192"/>
      <c r="AR463" s="132">
        <f>SelectedInputs!AR323</f>
        <v>0</v>
      </c>
      <c r="AS463" s="132">
        <f>SelectedInputs!AS323</f>
        <v>0</v>
      </c>
      <c r="AT463" s="132">
        <f>SelectedInputs!AT323</f>
        <v>0</v>
      </c>
      <c r="AU463" s="132">
        <f>SelectedInputs!AU323</f>
        <v>0</v>
      </c>
      <c r="AV463" s="132">
        <f>SelectedInputs!AV323</f>
        <v>0</v>
      </c>
    </row>
    <row r="464" spans="1:48" ht="16.8">
      <c r="A464" s="7"/>
      <c r="B464" s="7"/>
      <c r="C464" s="7"/>
      <c r="D464" s="82"/>
      <c r="E464" s="27" t="s">
        <v>656</v>
      </c>
      <c r="F464" s="27"/>
      <c r="G464" s="27" t="s">
        <v>206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6.8">
      <c r="A465" s="7"/>
      <c r="B465" s="7"/>
      <c r="C465" s="7"/>
      <c r="D465" s="82"/>
      <c r="E465" s="27" t="s">
        <v>657</v>
      </c>
      <c r="F465" s="27"/>
      <c r="G465" s="27" t="s">
        <v>206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0</v>
      </c>
      <c r="AS465" s="132">
        <f>SelectedInputs!AS325</f>
        <v>0</v>
      </c>
      <c r="AT465" s="132">
        <f>SelectedInputs!AT325</f>
        <v>0</v>
      </c>
      <c r="AU465" s="132">
        <f>SelectedInputs!AU325</f>
        <v>0</v>
      </c>
      <c r="AV465" s="132">
        <f>SelectedInputs!AV325</f>
        <v>0</v>
      </c>
    </row>
    <row r="466" spans="1:48" ht="16.8">
      <c r="A466" s="7"/>
      <c r="B466" s="7"/>
      <c r="C466" s="7"/>
      <c r="D466" s="82"/>
      <c r="E466" s="27" t="s">
        <v>658</v>
      </c>
      <c r="F466" s="27"/>
      <c r="G466" s="27" t="s">
        <v>206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.19999999999999996</v>
      </c>
      <c r="AS466" s="132">
        <f>SelectedInputs!AS326</f>
        <v>0.19999999999999998</v>
      </c>
      <c r="AT466" s="132">
        <f>SelectedInputs!AT326</f>
        <v>0.19999999999999998</v>
      </c>
      <c r="AU466" s="132">
        <f>SelectedInputs!AU326</f>
        <v>0.19999999999999998</v>
      </c>
      <c r="AV466" s="132">
        <f>SelectedInputs!AV326</f>
        <v>0.19999999999999998</v>
      </c>
    </row>
    <row r="467" spans="1:48" ht="16.8">
      <c r="A467" s="7"/>
      <c r="B467" s="7"/>
      <c r="C467" s="7"/>
      <c r="D467" s="82"/>
      <c r="E467" s="27" t="s">
        <v>659</v>
      </c>
      <c r="F467" s="27"/>
      <c r="G467" s="27" t="s">
        <v>206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1</v>
      </c>
      <c r="AS467" s="132">
        <f>SelectedInputs!AS327</f>
        <v>1</v>
      </c>
      <c r="AT467" s="132">
        <f>SelectedInputs!AT327</f>
        <v>1</v>
      </c>
      <c r="AU467" s="132">
        <f>SelectedInputs!AU327</f>
        <v>1</v>
      </c>
      <c r="AV467" s="132">
        <f>SelectedInputs!AV327</f>
        <v>1</v>
      </c>
    </row>
    <row r="468" spans="1:48" ht="16.8">
      <c r="A468" s="7"/>
      <c r="B468" s="7"/>
      <c r="C468" s="7"/>
      <c r="D468" s="82"/>
      <c r="E468" s="27" t="s">
        <v>660</v>
      </c>
      <c r="F468" s="27"/>
      <c r="G468" s="27" t="s">
        <v>206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6.8">
      <c r="A469" s="7"/>
      <c r="B469" s="7"/>
      <c r="C469" s="7"/>
      <c r="D469" s="82"/>
      <c r="E469" s="27" t="s">
        <v>661</v>
      </c>
      <c r="F469" s="27"/>
      <c r="G469" s="27" t="s">
        <v>206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0.45049874142907886</v>
      </c>
      <c r="AS469" s="132">
        <f>SelectedInputs!AS329</f>
        <v>0.44986010062326193</v>
      </c>
      <c r="AT469" s="132">
        <f>SelectedInputs!AT329</f>
        <v>0.44986010062326193</v>
      </c>
      <c r="AU469" s="132">
        <f>SelectedInputs!AU329</f>
        <v>0.44986010062326193</v>
      </c>
      <c r="AV469" s="132">
        <f>SelectedInputs!AV329</f>
        <v>0.44986010062326193</v>
      </c>
    </row>
    <row r="470" spans="1:48" ht="16.8">
      <c r="A470" s="7"/>
      <c r="B470" s="7"/>
      <c r="C470" s="7"/>
      <c r="D470" s="82"/>
      <c r="E470" s="271" t="s">
        <v>662</v>
      </c>
      <c r="F470" s="271"/>
      <c r="G470" s="271" t="s">
        <v>206</v>
      </c>
      <c r="H470" s="271"/>
      <c r="I470" s="271"/>
      <c r="J470" s="271"/>
      <c r="K470" s="271"/>
      <c r="L470" s="271"/>
      <c r="M470" s="271"/>
      <c r="N470" s="271"/>
      <c r="O470" s="271"/>
      <c r="P470" s="271"/>
      <c r="Q470" s="271"/>
      <c r="R470" s="271"/>
      <c r="S470" s="271"/>
      <c r="T470" s="271"/>
      <c r="U470" s="271"/>
      <c r="V470" s="271"/>
      <c r="W470" s="271"/>
      <c r="X470" s="271"/>
      <c r="Y470" s="271"/>
      <c r="Z470" s="271"/>
      <c r="AA470" s="271"/>
      <c r="AB470" s="271"/>
      <c r="AC470" s="271"/>
      <c r="AD470" s="271"/>
      <c r="AE470" s="271"/>
      <c r="AF470" s="271"/>
      <c r="AG470" s="271"/>
      <c r="AH470" s="271"/>
      <c r="AI470" s="271"/>
      <c r="AJ470" s="271"/>
      <c r="AK470" s="271"/>
      <c r="AL470" s="271"/>
      <c r="AM470" s="271"/>
      <c r="AN470" s="271"/>
      <c r="AO470" s="271"/>
      <c r="AP470" s="271"/>
      <c r="AQ470" s="299"/>
      <c r="AR470" s="492">
        <f>SelectedInputs!AR330</f>
        <v>0</v>
      </c>
      <c r="AS470" s="492">
        <f>SelectedInputs!AS330</f>
        <v>1.0291677262506726E-2</v>
      </c>
      <c r="AT470" s="492">
        <f>SelectedInputs!AT330</f>
        <v>1.0291677262506726E-2</v>
      </c>
      <c r="AU470" s="492">
        <f>SelectedInputs!AU330</f>
        <v>1.0291677262506726E-2</v>
      </c>
      <c r="AV470" s="492">
        <f>SelectedInputs!AV330</f>
        <v>1.0291677262506726E-2</v>
      </c>
    </row>
    <row r="471" spans="1:48" ht="16.8">
      <c r="A471" s="7"/>
      <c r="B471" s="7"/>
      <c r="C471" s="7"/>
      <c r="D471" s="82"/>
      <c r="E471" s="27" t="s">
        <v>663</v>
      </c>
      <c r="F471" s="27"/>
      <c r="G471" s="27" t="s">
        <v>206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2"/>
      <c r="AR471" s="132">
        <f>SelectedInputs!AR331</f>
        <v>6.6775379157556708E-3</v>
      </c>
      <c r="AS471" s="132">
        <f>SelectedInputs!AS331</f>
        <v>-1.2733147225078722E-2</v>
      </c>
      <c r="AT471" s="132">
        <f>SelectedInputs!AT331</f>
        <v>-1.2733147225078722E-2</v>
      </c>
      <c r="AU471" s="132">
        <f>SelectedInputs!AU331</f>
        <v>-1.2733147225078722E-2</v>
      </c>
      <c r="AV471" s="132">
        <f>SelectedInputs!AV331</f>
        <v>-1.2733147225078722E-2</v>
      </c>
    </row>
    <row r="472" spans="1:48" ht="16.8">
      <c r="A472" s="7"/>
      <c r="B472" s="7"/>
      <c r="C472" s="7"/>
      <c r="D472" s="82"/>
      <c r="E472" s="27" t="s">
        <v>664</v>
      </c>
      <c r="F472" s="27"/>
      <c r="G472" s="27" t="s">
        <v>206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7.0562326539881981E-2</v>
      </c>
      <c r="AS472" s="132">
        <f>SelectedInputs!AS332</f>
        <v>4.3081175454671682E-2</v>
      </c>
      <c r="AT472" s="132">
        <f>SelectedInputs!AT332</f>
        <v>4.3081175454671682E-2</v>
      </c>
      <c r="AU472" s="132">
        <f>SelectedInputs!AU332</f>
        <v>4.3081175454671682E-2</v>
      </c>
      <c r="AV472" s="132">
        <f>SelectedInputs!AV332</f>
        <v>4.3081175454671682E-2</v>
      </c>
    </row>
    <row r="473" spans="1:48" ht="16.8">
      <c r="A473" s="7"/>
      <c r="B473" s="7"/>
      <c r="C473" s="7"/>
      <c r="D473" s="82"/>
      <c r="E473" s="27" t="s">
        <v>665</v>
      </c>
      <c r="F473" s="27"/>
      <c r="G473" s="27" t="s">
        <v>206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0</v>
      </c>
      <c r="AS473" s="132">
        <f>SelectedInputs!AS333</f>
        <v>0</v>
      </c>
      <c r="AT473" s="132">
        <f>SelectedInputs!AT333</f>
        <v>0</v>
      </c>
      <c r="AU473" s="132">
        <f>SelectedInputs!AU333</f>
        <v>0</v>
      </c>
      <c r="AV473" s="132">
        <f>SelectedInputs!AV333</f>
        <v>0</v>
      </c>
    </row>
    <row r="474" spans="1:48" ht="16.8">
      <c r="A474" s="7"/>
      <c r="B474" s="7"/>
      <c r="C474" s="7"/>
      <c r="D474" s="82"/>
      <c r="E474" s="27" t="s">
        <v>666</v>
      </c>
      <c r="F474" s="27"/>
      <c r="G474" s="27" t="s">
        <v>206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6.8">
      <c r="A475" s="7"/>
      <c r="B475" s="7"/>
      <c r="C475" s="7"/>
      <c r="D475" s="82"/>
      <c r="E475" s="27" t="s">
        <v>667</v>
      </c>
      <c r="F475" s="27"/>
      <c r="G475" s="27" t="s">
        <v>206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6.8">
      <c r="A476" s="7"/>
      <c r="B476" s="7"/>
      <c r="C476" s="7"/>
      <c r="D476" s="82"/>
      <c r="E476" s="272" t="s">
        <v>668</v>
      </c>
      <c r="F476" s="272"/>
      <c r="G476" s="272" t="s">
        <v>206</v>
      </c>
      <c r="H476" s="272"/>
      <c r="I476" s="272"/>
      <c r="J476" s="272"/>
      <c r="K476" s="272"/>
      <c r="L476" s="272"/>
      <c r="M476" s="272"/>
      <c r="N476" s="272"/>
      <c r="O476" s="272"/>
      <c r="P476" s="272"/>
      <c r="Q476" s="272"/>
      <c r="R476" s="272"/>
      <c r="S476" s="272"/>
      <c r="T476" s="272"/>
      <c r="U476" s="272"/>
      <c r="V476" s="272"/>
      <c r="W476" s="272"/>
      <c r="X476" s="272"/>
      <c r="Y476" s="272"/>
      <c r="Z476" s="272"/>
      <c r="AA476" s="272"/>
      <c r="AB476" s="272"/>
      <c r="AC476" s="272"/>
      <c r="AD476" s="272"/>
      <c r="AE476" s="272"/>
      <c r="AF476" s="272"/>
      <c r="AG476" s="272"/>
      <c r="AH476" s="272"/>
      <c r="AI476" s="272"/>
      <c r="AJ476" s="272"/>
      <c r="AK476" s="272"/>
      <c r="AL476" s="272"/>
      <c r="AM476" s="272"/>
      <c r="AN476" s="272"/>
      <c r="AO476" s="272"/>
      <c r="AP476" s="272"/>
      <c r="AQ476" s="300"/>
      <c r="AR476" s="493">
        <f>SelectedInputs!AR336</f>
        <v>2.2075827258729139E-3</v>
      </c>
      <c r="AS476" s="493">
        <f>SelectedInputs!AS336</f>
        <v>6.7554966620989748E-4</v>
      </c>
      <c r="AT476" s="493">
        <f>SelectedInputs!AT336</f>
        <v>6.7554966620989748E-4</v>
      </c>
      <c r="AU476" s="493">
        <f>SelectedInputs!AU336</f>
        <v>6.7554966620989748E-4</v>
      </c>
      <c r="AV476" s="493">
        <f>SelectedInputs!AV336</f>
        <v>6.7554966620989748E-4</v>
      </c>
    </row>
    <row r="477" spans="1:48" ht="16.8">
      <c r="A477" s="7"/>
      <c r="B477" s="7"/>
      <c r="C477" s="7"/>
      <c r="D477" s="27"/>
      <c r="E477" s="27"/>
      <c r="F477" s="27"/>
      <c r="G477" s="27"/>
      <c r="H477" s="27"/>
      <c r="I477" s="27"/>
      <c r="J477" s="27"/>
      <c r="K477" s="27"/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/>
      <c r="AK477" s="27"/>
      <c r="AL477" s="27"/>
      <c r="AM477" s="27"/>
      <c r="AN477" s="27"/>
      <c r="AO477" s="27"/>
      <c r="AP477" s="27"/>
      <c r="AQ477" s="299"/>
      <c r="AR477" s="7"/>
      <c r="AS477" s="7"/>
      <c r="AT477" s="7"/>
      <c r="AU477" s="7"/>
      <c r="AV477" s="7"/>
    </row>
    <row r="478" spans="1:48" ht="16.8">
      <c r="B478" s="37" t="s">
        <v>75</v>
      </c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8"/>
      <c r="AR478" s="37"/>
      <c r="AS478" s="37"/>
      <c r="AT478" s="37"/>
      <c r="AU478" s="37"/>
      <c r="AV478" s="37"/>
    </row>
    <row r="479" spans="1:48" ht="16.8">
      <c r="A479" s="7"/>
      <c r="B479" s="7"/>
      <c r="C479" s="7"/>
      <c r="D479" s="27"/>
      <c r="E479" s="27"/>
      <c r="F479" s="27"/>
      <c r="G479" s="27"/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27"/>
      <c r="AR479" s="7"/>
      <c r="AS479" s="7"/>
      <c r="AT479" s="7"/>
      <c r="AU479" s="7"/>
      <c r="AV479" s="7"/>
    </row>
    <row r="480" spans="1:48" ht="16.8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/>
  </sheetData>
  <conditionalFormatting sqref="K274:AP274 AR274:BA274">
    <cfRule type="cellIs" dxfId="95" priority="15" operator="equal">
      <formula>FALSE()</formula>
    </cfRule>
  </conditionalFormatting>
  <conditionalFormatting sqref="K16:AV18 K101:BA114 AW246:BA258 K277:AP278 AR277:BA278">
    <cfRule type="cellIs" dxfId="94" priority="24" operator="equal">
      <formula>FALSE()</formula>
    </cfRule>
  </conditionalFormatting>
  <conditionalFormatting sqref="AM3">
    <cfRule type="expression" dxfId="93" priority="22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customHeight="1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54" ht="19.2">
      <c r="A1" s="195" t="s">
        <v>39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6.8">
      <c r="A2" s="181"/>
      <c r="B2" s="157" t="str">
        <f>UserInterface!E30</f>
        <v>SWEST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6.8">
      <c r="A6" s="2"/>
      <c r="B6" s="37" t="s">
        <v>39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6.8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6.8">
      <c r="A8" s="94"/>
      <c r="B8" s="2"/>
      <c r="C8" s="20" t="s">
        <v>66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6.8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6.8">
      <c r="A10" s="82"/>
      <c r="B10" s="82"/>
      <c r="C10" s="82"/>
      <c r="D10" s="82"/>
      <c r="E10" s="82" t="s">
        <v>670</v>
      </c>
      <c r="F10" s="82"/>
      <c r="G10" s="82" t="s">
        <v>310</v>
      </c>
      <c r="H10" s="82" t="s">
        <v>416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2</f>
        <v>0</v>
      </c>
      <c r="AK10" s="8">
        <f>SelectedInputs!AK352</f>
        <v>0</v>
      </c>
      <c r="AL10" s="8">
        <f>SelectedInputs!AL352</f>
        <v>0</v>
      </c>
      <c r="AM10" s="8">
        <f>SelectedInputs!AM352</f>
        <v>0</v>
      </c>
      <c r="AN10" s="8">
        <f>SelectedInputs!AN352</f>
        <v>0</v>
      </c>
      <c r="AO10" s="8">
        <f>SelectedInputs!AO352</f>
        <v>0</v>
      </c>
      <c r="AP10" s="8">
        <f>SelectedInputs!AP352</f>
        <v>1.238</v>
      </c>
      <c r="AQ10" s="9">
        <f>SelectedInputs!AQ352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6.8">
      <c r="A12" s="82"/>
      <c r="B12" s="82"/>
      <c r="C12" s="82"/>
      <c r="D12" s="82"/>
      <c r="E12" s="2" t="s">
        <v>671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06226704273584</v>
      </c>
      <c r="AS12" s="121">
        <f>InputSummary!AS194</f>
        <v>1.321109844088743</v>
      </c>
      <c r="AT12" s="121">
        <f>InputSummary!AT194</f>
        <v>1.3540446211486474</v>
      </c>
      <c r="AU12" s="121">
        <f>InputSummary!AU194</f>
        <v>1.3841294022609805</v>
      </c>
      <c r="AV12" s="121">
        <f>InputSummary!AV194</f>
        <v>1.4132802659144532</v>
      </c>
      <c r="AW12" s="184"/>
      <c r="AX12" s="184"/>
      <c r="AY12" s="184"/>
      <c r="AZ12" s="184"/>
      <c r="BA12" s="184"/>
      <c r="BB12" s="82"/>
    </row>
    <row r="13" spans="1:54" ht="16.8">
      <c r="A13" s="82"/>
      <c r="B13" s="82"/>
      <c r="C13" s="82"/>
      <c r="D13" s="82"/>
      <c r="E13" s="2" t="s">
        <v>672</v>
      </c>
      <c r="F13" s="82"/>
      <c r="G13" s="2" t="s">
        <v>310</v>
      </c>
      <c r="H13" s="402" t="s">
        <v>67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396607835593392</v>
      </c>
      <c r="AS13" s="121">
        <f t="shared" si="0"/>
        <v>1.5883375054096465</v>
      </c>
      <c r="AT13" s="121">
        <f t="shared" si="0"/>
        <v>1.6279341686777447</v>
      </c>
      <c r="AU13" s="121">
        <f t="shared" si="0"/>
        <v>1.6641043527064001</v>
      </c>
      <c r="AV13" s="121">
        <f t="shared" si="0"/>
        <v>1.6991517110037193</v>
      </c>
      <c r="AW13" s="184"/>
      <c r="AX13" s="184"/>
      <c r="AY13" s="184"/>
      <c r="AZ13" s="184"/>
      <c r="BA13" s="184"/>
      <c r="BB13" s="82"/>
    </row>
    <row r="14" spans="1:54" ht="16.8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8">
      <c r="A15" s="82"/>
      <c r="B15" s="82"/>
      <c r="C15" s="82"/>
      <c r="D15" s="82"/>
      <c r="E15" s="2" t="s">
        <v>674</v>
      </c>
      <c r="F15" s="82"/>
      <c r="G15" s="2" t="s">
        <v>206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8974999999999996E-2</v>
      </c>
      <c r="AK15" s="212">
        <f>InputSummary!AK182</f>
        <v>3.7870000000000001E-2</v>
      </c>
      <c r="AL15" s="212">
        <f>InputSummary!AL182</f>
        <v>3.6830000000000002E-2</v>
      </c>
      <c r="AM15" s="212">
        <f>InputSummary!AM182</f>
        <v>3.4814999999999999E-2</v>
      </c>
      <c r="AN15" s="212">
        <f>InputSummary!AN182</f>
        <v>3.2670000000000005E-2</v>
      </c>
      <c r="AO15" s="212">
        <f>InputSummary!AO182</f>
        <v>2.9485000000000001E-2</v>
      </c>
      <c r="AP15" s="212">
        <f>InputSummary!AP182</f>
        <v>2.734E-2</v>
      </c>
      <c r="AQ15" s="295">
        <f>InputSummary!AQ182</f>
        <v>2.4934999999999999E-2</v>
      </c>
      <c r="AR15" s="212">
        <f>InputSummary!AR182</f>
        <v>3.97335776E-2</v>
      </c>
      <c r="AS15" s="212">
        <f>InputSummary!AS182</f>
        <v>4.1370183200000001E-2</v>
      </c>
      <c r="AT15" s="212">
        <f>InputSummary!AT182</f>
        <v>4.09301584E-2</v>
      </c>
      <c r="AU15" s="212">
        <f>InputSummary!AU182</f>
        <v>4.1113614800000003E-2</v>
      </c>
      <c r="AV15" s="212">
        <f>InputSummary!AV182</f>
        <v>4.1190859599999997E-2</v>
      </c>
      <c r="AW15" s="184"/>
      <c r="AX15" s="184"/>
      <c r="AY15" s="184"/>
      <c r="AZ15" s="184"/>
      <c r="BA15" s="184"/>
      <c r="BB15" s="82"/>
    </row>
    <row r="16" spans="1:54" ht="16.8">
      <c r="A16" s="82"/>
      <c r="B16" s="82"/>
      <c r="C16" s="82"/>
      <c r="D16" s="82"/>
      <c r="E16" s="424" t="s">
        <v>675</v>
      </c>
      <c r="F16" s="82"/>
      <c r="G16" s="2" t="s">
        <v>310</v>
      </c>
      <c r="H16" s="82" t="s">
        <v>67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8975</v>
      </c>
      <c r="AK16" s="425">
        <f t="shared" si="1"/>
        <v>1.0378700000000001</v>
      </c>
      <c r="AL16" s="425">
        <f t="shared" si="1"/>
        <v>1.0368299999999999</v>
      </c>
      <c r="AM16" s="425">
        <f t="shared" si="1"/>
        <v>1.034815</v>
      </c>
      <c r="AN16" s="425">
        <f t="shared" si="1"/>
        <v>1.03267</v>
      </c>
      <c r="AO16" s="425">
        <f t="shared" si="1"/>
        <v>1.029485</v>
      </c>
      <c r="AP16" s="425">
        <f t="shared" si="1"/>
        <v>1.0273399999999999</v>
      </c>
      <c r="AQ16" s="426">
        <f t="shared" si="1"/>
        <v>1.024934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09301583999999</v>
      </c>
      <c r="AU16" s="425">
        <f t="shared" si="1"/>
        <v>1.0411136148</v>
      </c>
      <c r="AV16" s="425">
        <f t="shared" si="1"/>
        <v>1.0411908595999999</v>
      </c>
      <c r="AW16" s="184"/>
      <c r="AX16" s="184"/>
      <c r="AY16" s="184"/>
      <c r="AZ16" s="184"/>
      <c r="BA16" s="184"/>
      <c r="BB16" s="82"/>
    </row>
    <row r="17" spans="1:54" ht="16.8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6.8">
      <c r="A18" s="82"/>
      <c r="B18" s="82"/>
      <c r="C18" s="28" t="s">
        <v>67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6.8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6.8">
      <c r="A20" s="82"/>
      <c r="B20" s="82"/>
      <c r="C20" s="82"/>
      <c r="D20" s="82"/>
      <c r="E20" s="7" t="s">
        <v>678</v>
      </c>
      <c r="F20" s="82"/>
      <c r="G20" s="2" t="s">
        <v>679</v>
      </c>
      <c r="H20" s="82" t="s">
        <v>395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1</f>
        <v>0.53141262689488911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6.8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6.8">
      <c r="A22" s="82"/>
      <c r="B22" s="82"/>
      <c r="C22" s="82"/>
      <c r="D22" s="82"/>
      <c r="E22" s="2" t="s">
        <v>680</v>
      </c>
      <c r="F22" s="82"/>
      <c r="G22" s="2" t="s">
        <v>67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0.10628252537897782</v>
      </c>
      <c r="AS22" s="13">
        <f>$AR20/5</f>
        <v>0.10628252537897782</v>
      </c>
      <c r="AT22" s="13">
        <f>$AR20/5</f>
        <v>0.10628252537897782</v>
      </c>
      <c r="AU22" s="13">
        <f>$AR20/5</f>
        <v>0.10628252537897782</v>
      </c>
      <c r="AV22" s="13">
        <f>$AR20/5</f>
        <v>0.10628252537897782</v>
      </c>
      <c r="AW22" s="184"/>
      <c r="AX22" s="184"/>
      <c r="AY22" s="184"/>
      <c r="AZ22" s="184"/>
      <c r="BA22" s="184"/>
      <c r="BB22" s="82"/>
    </row>
    <row r="23" spans="1:54" ht="16.8">
      <c r="A23" s="82"/>
      <c r="B23" s="82"/>
      <c r="C23" s="82"/>
      <c r="D23" s="82"/>
      <c r="E23" s="2" t="s">
        <v>681</v>
      </c>
      <c r="F23" s="82"/>
      <c r="G23" s="2" t="s">
        <v>206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7335776E-2</v>
      </c>
      <c r="AS23" s="212">
        <f>AS15</f>
        <v>4.1370183200000001E-2</v>
      </c>
      <c r="AT23" s="212">
        <f>AT15</f>
        <v>4.09301584E-2</v>
      </c>
      <c r="AU23" s="212">
        <f>AU15</f>
        <v>4.1113614800000003E-2</v>
      </c>
      <c r="AV23" s="212">
        <f>AV15</f>
        <v>4.1190859599999997E-2</v>
      </c>
      <c r="AW23" s="184"/>
      <c r="AX23" s="184"/>
      <c r="AY23" s="184"/>
      <c r="AZ23" s="184"/>
      <c r="BA23" s="184"/>
      <c r="BB23" s="82"/>
    </row>
    <row r="24" spans="1:54" ht="16.8">
      <c r="A24" s="82"/>
      <c r="B24" s="82"/>
      <c r="C24" s="82"/>
      <c r="D24" s="82"/>
      <c r="E24" s="2" t="s">
        <v>682</v>
      </c>
      <c r="F24" s="82"/>
      <c r="G24" s="2" t="s">
        <v>310</v>
      </c>
      <c r="H24" s="82" t="s">
        <v>683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0645747570465</v>
      </c>
      <c r="AV24" s="13" cm="1">
        <f t="array" ref="AV24">PRODUCT(1+$AR23:AU$23)</f>
        <v>1.1734022735383334</v>
      </c>
      <c r="AW24" s="184"/>
      <c r="AX24" s="184"/>
      <c r="AY24" s="184"/>
      <c r="AZ24" s="184"/>
      <c r="BA24" s="184"/>
      <c r="BB24" s="82"/>
    </row>
    <row r="25" spans="1:54" ht="16.8">
      <c r="A25" s="82"/>
      <c r="B25" s="82"/>
      <c r="C25" s="82"/>
      <c r="D25" s="82"/>
      <c r="E25" s="2" t="s">
        <v>684</v>
      </c>
      <c r="F25" s="82"/>
      <c r="G25" s="2" t="s">
        <v>67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0.10628252537897782</v>
      </c>
      <c r="AS25" s="13">
        <f>AS22*AS24</f>
        <v>0.11050551034864742</v>
      </c>
      <c r="AT25" s="13">
        <f>AT22*AT24</f>
        <v>0.11507714355638046</v>
      </c>
      <c r="AU25" s="13">
        <f>AU22*AU24</f>
        <v>0.11978726927036264</v>
      </c>
      <c r="AV25" s="13">
        <f>AV22*AV24</f>
        <v>0.1247121569170882</v>
      </c>
      <c r="AW25" s="184"/>
      <c r="AX25" s="184"/>
      <c r="AY25" s="184"/>
      <c r="AZ25" s="184"/>
      <c r="BA25" s="184"/>
      <c r="BB25" s="82"/>
    </row>
    <row r="26" spans="1:54" ht="16.8">
      <c r="A26" s="82"/>
      <c r="B26" s="82"/>
      <c r="C26" s="82"/>
      <c r="D26" s="82"/>
      <c r="E26" s="2" t="s">
        <v>684</v>
      </c>
      <c r="F26" s="82"/>
      <c r="G26" s="2" t="s">
        <v>298</v>
      </c>
      <c r="H26" s="82" t="s">
        <v>685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0.16363903630366236</v>
      </c>
      <c r="AS26" s="13">
        <f>AS25*AS13</f>
        <v>0.1755200466411905</v>
      </c>
      <c r="AT26" s="13">
        <f>AT25*AT13</f>
        <v>0.1873380140292657</v>
      </c>
      <c r="AU26" s="13">
        <f>AU25*AU13</f>
        <v>0.19933851619162407</v>
      </c>
      <c r="AV26" s="13">
        <f>AV25*AV13</f>
        <v>0.21190487480863474</v>
      </c>
      <c r="AW26" s="184"/>
      <c r="AX26" s="184"/>
      <c r="AY26" s="184"/>
      <c r="AZ26" s="184"/>
      <c r="BA26" s="184"/>
      <c r="BB26" s="82"/>
    </row>
    <row r="27" spans="1:54" ht="16.8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6.8">
      <c r="A28" s="82"/>
      <c r="B28" s="82"/>
      <c r="C28" s="28" t="s">
        <v>686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6.8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6.8">
      <c r="A30" s="82"/>
      <c r="B30" s="82"/>
      <c r="C30" s="82"/>
      <c r="D30" s="10" t="s">
        <v>687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6.8">
      <c r="A31" s="82"/>
      <c r="B31" s="82"/>
      <c r="C31" s="82"/>
      <c r="D31" s="82"/>
      <c r="E31" s="85" t="s">
        <v>688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6.8">
      <c r="A32" s="82"/>
      <c r="B32" s="82"/>
      <c r="C32" s="82"/>
      <c r="D32" s="82"/>
      <c r="E32" s="318" t="s">
        <v>689</v>
      </c>
      <c r="F32" s="82"/>
      <c r="G32" s="2" t="s">
        <v>679</v>
      </c>
      <c r="H32" s="82" t="s">
        <v>413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1</f>
        <v>274.65063131343453</v>
      </c>
      <c r="AQ32" s="9">
        <f>SelectedInputs!AQ351</f>
        <v>257.3806513219555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6.8">
      <c r="A33" s="82"/>
      <c r="B33" s="82"/>
      <c r="C33" s="82"/>
      <c r="D33" s="82"/>
      <c r="E33" s="7" t="s">
        <v>688</v>
      </c>
      <c r="F33" s="82"/>
      <c r="G33" s="2" t="s">
        <v>298</v>
      </c>
      <c r="H33" s="82" t="s">
        <v>690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11.806594670773666</v>
      </c>
      <c r="AS33" s="30">
        <f>IFERROR(((AQ$13-AQ10)/AQ$13) * AQ$32 * AQ$16 * AR$16*AS13,0)</f>
        <v>34.732446507715736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6.8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6.8">
      <c r="A35" s="82"/>
      <c r="B35" s="82"/>
      <c r="C35" s="82"/>
      <c r="D35" s="82"/>
      <c r="E35" s="85" t="s">
        <v>417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6.8">
      <c r="A36" s="82"/>
      <c r="B36" s="82"/>
      <c r="C36" s="82"/>
      <c r="D36" s="82"/>
      <c r="E36" s="318" t="s">
        <v>418</v>
      </c>
      <c r="F36" s="82"/>
      <c r="G36" s="82" t="s">
        <v>298</v>
      </c>
      <c r="H36" s="82" t="s">
        <v>419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4</f>
        <v>307.05878120999995</v>
      </c>
      <c r="AK36" s="8">
        <f>SelectedInputs!AK354</f>
        <v>356.05997308000002</v>
      </c>
      <c r="AL36" s="8">
        <f>SelectedInputs!AL354</f>
        <v>343.96866629999994</v>
      </c>
      <c r="AM36" s="8">
        <f>SelectedInputs!AM354</f>
        <v>345.85728770999998</v>
      </c>
      <c r="AN36" s="8">
        <f>SelectedInputs!AN354</f>
        <v>348.44516113000003</v>
      </c>
      <c r="AO36" s="8">
        <f>SelectedInputs!AO354</f>
        <v>337.24597834999997</v>
      </c>
      <c r="AP36" s="8">
        <f>SelectedInputs!AP354</f>
        <v>369.41793551000001</v>
      </c>
      <c r="AQ36" s="9">
        <f>SelectedInputs!AQ354</f>
        <v>413.09147007999997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6.8">
      <c r="A37" s="82"/>
      <c r="B37" s="82"/>
      <c r="C37" s="82"/>
      <c r="D37" s="82"/>
      <c r="E37" s="318" t="s">
        <v>420</v>
      </c>
      <c r="F37" s="82"/>
      <c r="G37" s="82" t="s">
        <v>298</v>
      </c>
      <c r="H37" s="82" t="s">
        <v>65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5</f>
        <v>309.86590355016472</v>
      </c>
      <c r="AK37" s="8">
        <f>SelectedInputs!AK355</f>
        <v>343.8932480069127</v>
      </c>
      <c r="AL37" s="8">
        <f>SelectedInputs!AL355</f>
        <v>335.41491838675483</v>
      </c>
      <c r="AM37" s="8">
        <f>SelectedInputs!AM355</f>
        <v>333.32708292910718</v>
      </c>
      <c r="AN37" s="8">
        <f>SelectedInputs!AN355</f>
        <v>352.00797046982314</v>
      </c>
      <c r="AO37" s="8">
        <f>SelectedInputs!AO355</f>
        <v>346.07398061978341</v>
      </c>
      <c r="AP37" s="8">
        <f>SelectedInputs!AP355</f>
        <v>349.74595694840701</v>
      </c>
      <c r="AQ37" s="9">
        <f>SelectedInputs!AQ355</f>
        <v>407.64786269443312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6.8">
      <c r="A38" s="82"/>
      <c r="B38" s="82"/>
      <c r="C38" s="82"/>
      <c r="D38" s="82"/>
      <c r="E38" s="318" t="s">
        <v>691</v>
      </c>
      <c r="F38" s="82"/>
      <c r="G38" s="82" t="s">
        <v>298</v>
      </c>
      <c r="H38" s="82" t="s">
        <v>692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-2.8071223401647671</v>
      </c>
      <c r="AK38" s="7">
        <f t="shared" si="2"/>
        <v>12.166725073087321</v>
      </c>
      <c r="AL38" s="7">
        <f t="shared" si="2"/>
        <v>8.553747913245104</v>
      </c>
      <c r="AM38" s="7">
        <f t="shared" si="2"/>
        <v>12.530204780892802</v>
      </c>
      <c r="AN38" s="7">
        <f t="shared" si="2"/>
        <v>-3.5628093398231044</v>
      </c>
      <c r="AO38" s="7">
        <f t="shared" si="2"/>
        <v>-8.8280022697834397</v>
      </c>
      <c r="AP38" s="7">
        <f t="shared" si="2"/>
        <v>19.671978561592994</v>
      </c>
      <c r="AQ38" s="65">
        <f t="shared" si="2"/>
        <v>5.4436073855668496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6.8">
      <c r="A39" s="82"/>
      <c r="B39" s="82"/>
      <c r="C39" s="82"/>
      <c r="D39" s="82"/>
      <c r="E39" s="318" t="s">
        <v>421</v>
      </c>
      <c r="F39" s="82"/>
      <c r="G39" s="82" t="s">
        <v>96</v>
      </c>
      <c r="H39" s="82" t="s">
        <v>693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6</f>
        <v>0.5</v>
      </c>
      <c r="AK39" s="8">
        <f>SelectedInputs!AK356</f>
        <v>0.33561643835616445</v>
      </c>
      <c r="AL39" s="8">
        <f>SelectedInputs!AL356</f>
        <v>0.35273972602739728</v>
      </c>
      <c r="AM39" s="8">
        <f>SelectedInputs!AM356</f>
        <v>0.66575342465753418</v>
      </c>
      <c r="AN39" s="8">
        <f>SelectedInputs!AN356</f>
        <v>0.71598360655737692</v>
      </c>
      <c r="AO39" s="8">
        <f>SelectedInputs!AO356</f>
        <v>0.1</v>
      </c>
      <c r="AP39" s="8">
        <f>SelectedInputs!AP356</f>
        <v>0.1928767123287671</v>
      </c>
      <c r="AQ39" s="9">
        <f>SelectedInputs!AQ356</f>
        <v>2.3034246575342467</v>
      </c>
      <c r="AR39" s="8">
        <f>SelectedInputs!AR356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6.8">
      <c r="A40" s="82"/>
      <c r="B40" s="82"/>
      <c r="C40" s="82"/>
      <c r="D40" s="82"/>
      <c r="E40" s="318" t="s">
        <v>423</v>
      </c>
      <c r="F40" s="82"/>
      <c r="G40" s="82" t="s">
        <v>96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7</f>
        <v>0</v>
      </c>
      <c r="AK40" s="8">
        <f>SelectedInputs!AK357</f>
        <v>0</v>
      </c>
      <c r="AL40" s="8">
        <f>SelectedInputs!AL357</f>
        <v>0</v>
      </c>
      <c r="AM40" s="8">
        <f>SelectedInputs!AM357</f>
        <v>0</v>
      </c>
      <c r="AN40" s="8">
        <f>SelectedInputs!AN357</f>
        <v>0</v>
      </c>
      <c r="AO40" s="8">
        <f>SelectedInputs!AO357</f>
        <v>0</v>
      </c>
      <c r="AP40" s="8">
        <f>SelectedInputs!AP357</f>
        <v>0</v>
      </c>
      <c r="AQ40" s="9">
        <f>SelectedInputs!AQ357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6.8">
      <c r="A41" s="82"/>
      <c r="B41" s="82"/>
      <c r="C41" s="82"/>
      <c r="D41" s="82"/>
      <c r="E41" s="318" t="s">
        <v>694</v>
      </c>
      <c r="F41" s="82"/>
      <c r="G41" s="82" t="s">
        <v>96</v>
      </c>
      <c r="H41" s="82" t="s">
        <v>424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6.8">
      <c r="A42" s="82"/>
      <c r="B42" s="82"/>
      <c r="C42" s="82"/>
      <c r="D42" s="82"/>
      <c r="E42" s="56" t="s">
        <v>695</v>
      </c>
      <c r="F42" s="82"/>
      <c r="G42" s="82" t="s">
        <v>298</v>
      </c>
      <c r="H42" s="82" t="s">
        <v>696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-2.9158233460713121</v>
      </c>
      <c r="AM42" s="7">
        <f t="shared" si="4"/>
        <v>12.619615032575819</v>
      </c>
      <c r="AN42" s="7">
        <f t="shared" si="4"/>
        <v>8.9009119448275928</v>
      </c>
      <c r="AO42" s="7">
        <f t="shared" si="4"/>
        <v>13.085258992572566</v>
      </c>
      <c r="AP42" s="7">
        <f t="shared" si="4"/>
        <v>-3.7000287804981027</v>
      </c>
      <c r="AQ42" s="65">
        <f t="shared" si="4"/>
        <v>-9.1210886558024171</v>
      </c>
      <c r="AR42" s="7">
        <f t="shared" si="4"/>
        <v>20.76587604269687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6.8">
      <c r="A43" s="82"/>
      <c r="B43" s="82"/>
      <c r="C43" s="82"/>
      <c r="D43" s="82"/>
      <c r="E43" s="56" t="s">
        <v>697</v>
      </c>
      <c r="F43" s="82"/>
      <c r="G43" s="82" t="s">
        <v>298</v>
      </c>
      <c r="H43" s="82" t="s">
        <v>698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2.9158233460713121</v>
      </c>
      <c r="AM43" s="7">
        <f t="shared" si="5"/>
        <v>-12.619615032575819</v>
      </c>
      <c r="AN43" s="7">
        <f t="shared" si="5"/>
        <v>-8.9009119448275928</v>
      </c>
      <c r="AO43" s="7">
        <f t="shared" si="5"/>
        <v>-13.085258992572566</v>
      </c>
      <c r="AP43" s="7">
        <f t="shared" si="5"/>
        <v>3.7000287804981027</v>
      </c>
      <c r="AQ43" s="65">
        <f t="shared" si="5"/>
        <v>9.1210886558024171</v>
      </c>
      <c r="AR43" s="30">
        <f t="shared" si="5"/>
        <v>-20.76587604269687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6.8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6.8">
      <c r="A45" s="82"/>
      <c r="B45" s="82"/>
      <c r="C45" s="82"/>
      <c r="D45" s="82"/>
      <c r="E45" s="511" t="s">
        <v>425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6.8">
      <c r="A46" s="82"/>
      <c r="B46" s="82"/>
      <c r="C46" s="82"/>
      <c r="D46" s="82"/>
      <c r="E46" s="512" t="s">
        <v>426</v>
      </c>
      <c r="F46" s="510"/>
      <c r="G46" s="510" t="s">
        <v>298</v>
      </c>
      <c r="H46" s="510" t="s">
        <v>427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59</f>
        <v>1.6354030000000002E-2</v>
      </c>
      <c r="AS46" s="8">
        <f>SelectedInputs!AS359</f>
        <v>0</v>
      </c>
      <c r="AT46" s="8">
        <f>SelectedInputs!AT359</f>
        <v>0</v>
      </c>
      <c r="AU46" s="8">
        <f>SelectedInputs!AU359</f>
        <v>0</v>
      </c>
      <c r="AV46" s="8">
        <f>SelectedInputs!AV359</f>
        <v>0</v>
      </c>
      <c r="AW46" s="184"/>
      <c r="AX46" s="184"/>
      <c r="AY46" s="184"/>
      <c r="AZ46" s="184"/>
      <c r="BA46" s="184"/>
      <c r="BB46" s="82"/>
    </row>
    <row r="47" spans="1:54" ht="16.8">
      <c r="A47" s="82"/>
      <c r="B47" s="82"/>
      <c r="C47" s="82"/>
      <c r="D47" s="82"/>
      <c r="E47" s="512" t="s">
        <v>428</v>
      </c>
      <c r="F47" s="510"/>
      <c r="G47" s="510" t="s">
        <v>298</v>
      </c>
      <c r="H47" s="510" t="s">
        <v>429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0</f>
        <v>0</v>
      </c>
      <c r="AS47" s="8">
        <f>SelectedInputs!AS360</f>
        <v>0</v>
      </c>
      <c r="AT47" s="8">
        <f>SelectedInputs!AT360</f>
        <v>0</v>
      </c>
      <c r="AU47" s="8">
        <f>SelectedInputs!AU360</f>
        <v>0</v>
      </c>
      <c r="AV47" s="8">
        <f>SelectedInputs!AV360</f>
        <v>0</v>
      </c>
      <c r="AW47" s="184"/>
      <c r="AX47" s="184"/>
      <c r="AY47" s="184"/>
      <c r="AZ47" s="184"/>
      <c r="BA47" s="184"/>
      <c r="BB47" s="82"/>
    </row>
    <row r="48" spans="1:54" ht="16.8">
      <c r="A48" s="82"/>
      <c r="B48" s="82"/>
      <c r="C48" s="82"/>
      <c r="D48" s="82"/>
      <c r="E48" s="513" t="s">
        <v>425</v>
      </c>
      <c r="F48" s="510"/>
      <c r="G48" s="510" t="s">
        <v>298</v>
      </c>
      <c r="H48" s="510" t="s">
        <v>699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4">
        <f>AR46-AR47</f>
        <v>1.6354030000000002E-2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6.8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6.8">
      <c r="A50" s="82"/>
      <c r="B50" s="82"/>
      <c r="C50" s="82"/>
      <c r="D50" s="82"/>
      <c r="E50" s="85" t="s">
        <v>430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6.8">
      <c r="A51" s="82"/>
      <c r="B51" s="82"/>
      <c r="C51" s="82"/>
      <c r="D51" s="82"/>
      <c r="E51" s="318" t="s">
        <v>700</v>
      </c>
      <c r="F51" s="82"/>
      <c r="G51" s="82" t="s">
        <v>298</v>
      </c>
      <c r="H51" s="82" t="s">
        <v>701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2</f>
        <v>0</v>
      </c>
      <c r="AK51" s="8">
        <f>SelectedInputs!AK362</f>
        <v>0</v>
      </c>
      <c r="AL51" s="8">
        <f>SelectedInputs!AL362</f>
        <v>0</v>
      </c>
      <c r="AM51" s="8">
        <f>SelectedInputs!AM362</f>
        <v>0</v>
      </c>
      <c r="AN51" s="8">
        <f>SelectedInputs!AN362</f>
        <v>0</v>
      </c>
      <c r="AO51" s="8">
        <f>SelectedInputs!AO362</f>
        <v>0</v>
      </c>
      <c r="AP51" s="8">
        <f>SelectedInputs!AP362</f>
        <v>0</v>
      </c>
      <c r="AQ51" s="9">
        <f>SelectedInputs!AQ362</f>
        <v>0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6.8">
      <c r="A52" s="82"/>
      <c r="B52" s="82"/>
      <c r="C52" s="82"/>
      <c r="D52" s="82"/>
      <c r="E52" s="318" t="s">
        <v>702</v>
      </c>
      <c r="F52" s="82"/>
      <c r="G52" s="82" t="s">
        <v>298</v>
      </c>
      <c r="H52" s="82" t="s">
        <v>703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6.8">
      <c r="A53" s="82"/>
      <c r="B53" s="82"/>
      <c r="C53" s="82"/>
      <c r="D53" s="82"/>
      <c r="E53" s="318" t="s">
        <v>433</v>
      </c>
      <c r="F53" s="82"/>
      <c r="G53" s="82" t="s">
        <v>679</v>
      </c>
      <c r="H53" s="82" t="s">
        <v>704</v>
      </c>
      <c r="I53" s="260">
        <f>SelectedInputs!I363</f>
        <v>39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6.8">
      <c r="A54" s="82"/>
      <c r="B54" s="82"/>
      <c r="C54" s="82"/>
      <c r="D54" s="82"/>
      <c r="E54" s="318" t="s">
        <v>705</v>
      </c>
      <c r="F54" s="82"/>
      <c r="G54" s="82" t="s">
        <v>298</v>
      </c>
      <c r="H54" s="82" t="s">
        <v>706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6.8">
      <c r="A55" s="82"/>
      <c r="B55" s="82"/>
      <c r="C55" s="82"/>
      <c r="D55" s="82"/>
      <c r="E55" s="56" t="s">
        <v>707</v>
      </c>
      <c r="F55" s="82"/>
      <c r="G55" s="82" t="s">
        <v>298</v>
      </c>
      <c r="H55" s="82" t="s">
        <v>708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6.8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6.8">
      <c r="A57" s="82"/>
      <c r="B57" s="82"/>
      <c r="C57" s="82"/>
      <c r="D57" s="10" t="s">
        <v>709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6.8">
      <c r="A58" s="82"/>
      <c r="B58" s="82"/>
      <c r="C58" s="82"/>
      <c r="D58" s="82"/>
      <c r="E58" s="85" t="s">
        <v>710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6.8">
      <c r="A59" s="82"/>
      <c r="B59" s="82"/>
      <c r="C59" s="82"/>
      <c r="D59" s="82"/>
      <c r="E59" s="318" t="s">
        <v>711</v>
      </c>
      <c r="G59" s="2" t="s">
        <v>679</v>
      </c>
      <c r="H59" s="82" t="s">
        <v>438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7</f>
        <v>2.1772567324293881</v>
      </c>
      <c r="AQ59" s="9">
        <f>SelectedInputs!AQ367</f>
        <v>2.6758000000000002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6.8">
      <c r="A60" s="82"/>
      <c r="B60" s="82"/>
      <c r="C60" s="82"/>
      <c r="D60" s="82"/>
      <c r="E60" s="318" t="s">
        <v>712</v>
      </c>
      <c r="G60" s="2" t="s">
        <v>679</v>
      </c>
      <c r="H60" s="82" t="s">
        <v>440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8</f>
        <v>0</v>
      </c>
      <c r="AQ60" s="9">
        <f>SelectedInputs!AQ368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6.8">
      <c r="A61" s="82"/>
      <c r="B61" s="82"/>
      <c r="C61" s="82"/>
      <c r="D61" s="82"/>
      <c r="E61" s="318" t="s">
        <v>713</v>
      </c>
      <c r="G61" s="2" t="s">
        <v>679</v>
      </c>
      <c r="H61" s="82" t="s">
        <v>442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69</f>
        <v>0.37799999999999984</v>
      </c>
      <c r="AQ61" s="9">
        <f>SelectedInputs!AQ369</f>
        <v>0.69720000000000004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6.8">
      <c r="A62" s="82"/>
      <c r="B62" s="82"/>
      <c r="C62" s="82"/>
      <c r="D62" s="82"/>
      <c r="E62" s="7" t="s">
        <v>714</v>
      </c>
      <c r="F62" s="82"/>
      <c r="G62" s="2" t="s">
        <v>298</v>
      </c>
      <c r="H62" s="82" t="s">
        <v>715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3.2495736225667007</v>
      </c>
      <c r="AS62" s="30">
        <f>SUM(AQ59:AQ61)*AQ$13</f>
        <v>4.8417444228738811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6.8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6.8">
      <c r="A64" s="82"/>
      <c r="B64" s="82"/>
      <c r="C64" s="82"/>
      <c r="D64" s="82"/>
      <c r="E64" s="85" t="s">
        <v>716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6.8">
      <c r="A65" s="82"/>
      <c r="B65" s="82"/>
      <c r="C65" s="82"/>
      <c r="D65" s="82"/>
      <c r="E65" s="318" t="s">
        <v>717</v>
      </c>
      <c r="F65" s="82"/>
      <c r="G65" s="2" t="s">
        <v>679</v>
      </c>
      <c r="H65" s="82" t="s">
        <v>445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1</f>
        <v>4.5798434678072741</v>
      </c>
      <c r="AQ65" s="9">
        <f>SelectedInputs!AQ371</f>
        <v>2.9718852713625123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6.8">
      <c r="A66" s="82"/>
      <c r="B66" s="82"/>
      <c r="C66" s="82"/>
      <c r="D66" s="82"/>
      <c r="E66" s="318" t="s">
        <v>718</v>
      </c>
      <c r="F66" s="82"/>
      <c r="G66" s="2" t="s">
        <v>679</v>
      </c>
      <c r="H66" s="82" t="s">
        <v>447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2</f>
        <v>0</v>
      </c>
      <c r="AQ66" s="9">
        <f>SelectedInputs!AQ372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6.8">
      <c r="A67" s="82"/>
      <c r="B67" s="82"/>
      <c r="C67" s="82"/>
      <c r="D67" s="82"/>
      <c r="E67" s="318" t="s">
        <v>719</v>
      </c>
      <c r="F67" s="82"/>
      <c r="G67" s="2" t="s">
        <v>679</v>
      </c>
      <c r="H67" s="82" t="s">
        <v>449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3</f>
        <v>0</v>
      </c>
      <c r="AQ67" s="9">
        <f>SelectedInputs!AQ373</f>
        <v>0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6.8">
      <c r="A68" s="82"/>
      <c r="B68" s="82"/>
      <c r="C68" s="82"/>
      <c r="D68" s="82"/>
      <c r="E68" s="7" t="s">
        <v>716</v>
      </c>
      <c r="F68" s="82"/>
      <c r="G68" s="2" t="s">
        <v>298</v>
      </c>
      <c r="H68" s="82" t="s">
        <v>720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7.4248247031052355</v>
      </c>
      <c r="AS68" s="30">
        <f>SUM(AQ65:AQ67) * AQ$16 * AR$16 * AS$13</f>
        <v>5.0302923262107075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6.8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6.8">
      <c r="A70" s="82"/>
      <c r="B70" s="82"/>
      <c r="C70" s="82"/>
      <c r="D70" s="82"/>
      <c r="E70" s="85" t="s">
        <v>450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6.8">
      <c r="A71" s="82"/>
      <c r="B71" s="82"/>
      <c r="C71" s="82"/>
      <c r="D71" s="82"/>
      <c r="E71" s="318" t="s">
        <v>721</v>
      </c>
      <c r="F71" s="82"/>
      <c r="G71" s="2" t="s">
        <v>679</v>
      </c>
      <c r="H71" s="82" t="s">
        <v>452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5</f>
        <v>0</v>
      </c>
      <c r="AP71" s="8">
        <f>SelectedInputs!AP375</f>
        <v>0</v>
      </c>
      <c r="AQ71" s="9">
        <f>SelectedInputs!AQ375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6.8">
      <c r="A72" s="82"/>
      <c r="B72" s="82"/>
      <c r="C72" s="82"/>
      <c r="D72" s="82"/>
      <c r="E72" s="7" t="s">
        <v>451</v>
      </c>
      <c r="F72" s="82"/>
      <c r="G72" s="2" t="s">
        <v>298</v>
      </c>
      <c r="H72" s="82" t="s">
        <v>722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6.8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6.8">
      <c r="A74" s="82"/>
      <c r="B74" s="82"/>
      <c r="C74" s="82"/>
      <c r="D74" s="82"/>
      <c r="E74" s="428" t="s">
        <v>453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6.8">
      <c r="A75" s="82"/>
      <c r="B75" s="82"/>
      <c r="C75" s="82"/>
      <c r="D75" s="82"/>
      <c r="E75" s="346" t="s">
        <v>723</v>
      </c>
      <c r="F75" s="82"/>
      <c r="G75" s="2" t="s">
        <v>679</v>
      </c>
      <c r="H75" s="82" t="s">
        <v>455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7</f>
        <v>0.3</v>
      </c>
      <c r="AQ75" s="9">
        <f>SelectedInputs!AQ377</f>
        <v>0.29312933227634363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6.8">
      <c r="A76" s="82"/>
      <c r="B76" s="82"/>
      <c r="C76" s="82"/>
      <c r="D76" s="82"/>
      <c r="E76" s="346" t="s">
        <v>724</v>
      </c>
      <c r="F76" s="82"/>
      <c r="G76" s="2" t="s">
        <v>679</v>
      </c>
      <c r="H76" s="82" t="s">
        <v>457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8</f>
        <v>0.3</v>
      </c>
      <c r="AQ76" s="9">
        <f>SelectedInputs!AQ378</f>
        <v>0.3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6.8">
      <c r="A77" s="82"/>
      <c r="B77" s="82"/>
      <c r="C77" s="82"/>
      <c r="D77" s="82"/>
      <c r="E77" s="346" t="s">
        <v>725</v>
      </c>
      <c r="F77" s="82"/>
      <c r="G77" s="2" t="s">
        <v>679</v>
      </c>
      <c r="H77" s="82" t="s">
        <v>459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79</f>
        <v>0</v>
      </c>
      <c r="AQ77" s="9">
        <f>SelectedInputs!AQ379</f>
        <v>0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6.8">
      <c r="A78" s="82"/>
      <c r="B78" s="82"/>
      <c r="C78" s="82"/>
      <c r="D78" s="82"/>
      <c r="E78" s="346" t="s">
        <v>726</v>
      </c>
      <c r="F78" s="82"/>
      <c r="G78" s="2" t="s">
        <v>679</v>
      </c>
      <c r="H78" s="82" t="s">
        <v>461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0</f>
        <v>3.6703965109253327E-2</v>
      </c>
      <c r="AQ78" s="9">
        <f>SelectedInputs!AQ380</f>
        <v>0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6.8">
      <c r="A79" s="82"/>
      <c r="B79" s="82"/>
      <c r="C79" s="82"/>
      <c r="D79" s="82"/>
      <c r="E79" s="293" t="s">
        <v>727</v>
      </c>
      <c r="F79" s="82"/>
      <c r="G79" s="2" t="s">
        <v>298</v>
      </c>
      <c r="H79" s="82" t="s">
        <v>728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0.80970979711911739</v>
      </c>
      <c r="AS79" s="30">
        <f>SUM(AQ75:AQ78)*AQ$13</f>
        <v>0.85140250121313232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6.8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6.8">
      <c r="A81" s="82"/>
      <c r="B81" s="82"/>
      <c r="C81" s="82"/>
      <c r="D81" s="10" t="s">
        <v>729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6.8">
      <c r="A82" s="82"/>
      <c r="B82" s="82"/>
      <c r="C82" s="82"/>
      <c r="D82" s="82"/>
      <c r="E82" s="428" t="s">
        <v>730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6.8">
      <c r="A83" s="82"/>
      <c r="B83" s="82"/>
      <c r="C83" s="82"/>
      <c r="D83" s="82"/>
      <c r="E83" s="346" t="s">
        <v>731</v>
      </c>
      <c r="F83" s="82"/>
      <c r="G83" s="82" t="s">
        <v>298</v>
      </c>
      <c r="H83" s="82" t="s">
        <v>465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4</f>
        <v>1.6207</v>
      </c>
      <c r="AQ83" s="9">
        <f>SelectedInputs!AQ384</f>
        <v>1.6859999999999999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6.8">
      <c r="A84" s="82"/>
      <c r="B84" s="82"/>
      <c r="C84" s="82"/>
      <c r="D84" s="82"/>
      <c r="E84" s="346" t="s">
        <v>732</v>
      </c>
      <c r="F84" s="82"/>
      <c r="G84" s="82" t="s">
        <v>733</v>
      </c>
      <c r="H84" s="82" t="s">
        <v>467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5</f>
        <v>0.8</v>
      </c>
      <c r="AQ84" s="9">
        <f>SelectedInputs!AQ385</f>
        <v>0.8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6.8">
      <c r="A85" s="82"/>
      <c r="B85" s="82"/>
      <c r="C85" s="82"/>
      <c r="D85" s="82"/>
      <c r="E85" s="293" t="s">
        <v>730</v>
      </c>
      <c r="F85" s="82"/>
      <c r="G85" s="82" t="s">
        <v>298</v>
      </c>
      <c r="H85" s="82" t="s">
        <v>734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0.76911939231657156</v>
      </c>
      <c r="AS85" s="30">
        <f>(AQ83/AQ$13 - AQ84) * AQ$16 * AR$16 * AS$13</f>
        <v>0.63397580420667854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6.8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6.8">
      <c r="A87" s="82"/>
      <c r="B87" s="82"/>
      <c r="C87" s="82"/>
      <c r="D87" s="82"/>
      <c r="E87" s="428" t="s">
        <v>468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6.8">
      <c r="A88" s="82"/>
      <c r="B88" s="82"/>
      <c r="C88" s="82"/>
      <c r="D88" s="82"/>
      <c r="E88" s="346" t="s">
        <v>735</v>
      </c>
      <c r="F88" s="82"/>
      <c r="G88" s="82" t="s">
        <v>298</v>
      </c>
      <c r="H88" s="82" t="s">
        <v>470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7</f>
        <v>20.688199999999998</v>
      </c>
      <c r="AQ88" s="9">
        <f>SelectedInputs!AQ387</f>
        <v>20.290600000000001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6.8">
      <c r="A89" s="82"/>
      <c r="B89" s="82"/>
      <c r="C89" s="82"/>
      <c r="D89" s="82"/>
      <c r="E89" s="346" t="s">
        <v>736</v>
      </c>
      <c r="F89" s="82"/>
      <c r="G89" s="82" t="s">
        <v>733</v>
      </c>
      <c r="H89" s="82" t="s">
        <v>472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8</f>
        <v>20.6</v>
      </c>
      <c r="AQ89" s="9">
        <f>SelectedInputs!AQ388</f>
        <v>20.6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6.8">
      <c r="A90" s="82"/>
      <c r="B90" s="82"/>
      <c r="C90" s="82"/>
      <c r="D90" s="82"/>
      <c r="E90" s="293" t="s">
        <v>468</v>
      </c>
      <c r="F90" s="82"/>
      <c r="G90" s="82" t="s">
        <v>298</v>
      </c>
      <c r="H90" s="82" t="s">
        <v>737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7.0232220581337392</v>
      </c>
      <c r="AS90" s="30">
        <f>(AQ88/AQ$13 - AQ89) * AQ$16 * AR$16 * AS$13</f>
        <v>-10.94208468419315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6.8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6.8">
      <c r="A92" s="82"/>
      <c r="B92" s="82"/>
      <c r="C92" s="82"/>
      <c r="D92" s="82"/>
      <c r="E92" s="428" t="s">
        <v>473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6.8">
      <c r="A93" s="82"/>
      <c r="B93" s="82"/>
      <c r="C93" s="82"/>
      <c r="D93" s="82"/>
      <c r="E93" s="346" t="s">
        <v>738</v>
      </c>
      <c r="F93" s="82"/>
      <c r="G93" s="82" t="s">
        <v>298</v>
      </c>
      <c r="H93" s="82" t="s">
        <v>475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0</f>
        <v>5.7285000000000004</v>
      </c>
      <c r="AQ93" s="9">
        <f>SelectedInputs!AQ390</f>
        <v>5.9078999999999997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6.8">
      <c r="A94" s="82"/>
      <c r="B94" s="82"/>
      <c r="C94" s="82"/>
      <c r="D94" s="82"/>
      <c r="E94" s="346" t="s">
        <v>739</v>
      </c>
      <c r="F94" s="82"/>
      <c r="G94" s="82" t="s">
        <v>733</v>
      </c>
      <c r="H94" s="82" t="s">
        <v>477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1</f>
        <v>9.1999999999999993</v>
      </c>
      <c r="AQ94" s="9">
        <f>SelectedInputs!AQ391</f>
        <v>9.1999999999999993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6.8">
      <c r="A95" s="82"/>
      <c r="B95" s="82"/>
      <c r="C95" s="82"/>
      <c r="D95" s="82"/>
      <c r="E95" s="293" t="s">
        <v>473</v>
      </c>
      <c r="F95" s="82"/>
      <c r="G95" s="82" t="s">
        <v>298</v>
      </c>
      <c r="H95" s="82" t="s">
        <v>740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7.6122848186526486</v>
      </c>
      <c r="AS95" s="30">
        <f>(AQ93/AQ$13 - AQ94) * AQ$16 * AR$16 * AS$13</f>
        <v>-8.605759234455272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6.8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6.8">
      <c r="A97" s="82"/>
      <c r="B97" s="82"/>
      <c r="C97" s="82"/>
      <c r="D97" s="82"/>
      <c r="E97" s="428" t="s">
        <v>478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6.8">
      <c r="A98" s="82"/>
      <c r="B98" s="82"/>
      <c r="C98" s="82"/>
      <c r="D98" s="82"/>
      <c r="E98" s="346" t="s">
        <v>741</v>
      </c>
      <c r="F98" s="82"/>
      <c r="G98" s="82" t="s">
        <v>298</v>
      </c>
      <c r="H98" s="82" t="s">
        <v>480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3</f>
        <v>1.7626999999999999</v>
      </c>
      <c r="AQ98" s="9">
        <f>SelectedInputs!AQ393</f>
        <v>1.9665999999999999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6.8">
      <c r="A99" s="82"/>
      <c r="B99" s="82"/>
      <c r="C99" s="82"/>
      <c r="D99" s="82"/>
      <c r="E99" s="346" t="s">
        <v>742</v>
      </c>
      <c r="F99" s="82"/>
      <c r="G99" s="82" t="s">
        <v>733</v>
      </c>
      <c r="H99" s="82" t="s">
        <v>482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4</f>
        <v>0</v>
      </c>
      <c r="AQ99" s="9">
        <f>SelectedInputs!AQ394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6.8">
      <c r="A100" s="82"/>
      <c r="B100" s="82"/>
      <c r="C100" s="82"/>
      <c r="D100" s="82"/>
      <c r="E100" s="293" t="s">
        <v>478</v>
      </c>
      <c r="F100" s="82"/>
      <c r="G100" s="82" t="s">
        <v>298</v>
      </c>
      <c r="H100" s="82" t="s">
        <v>743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2.2470986291123913</v>
      </c>
      <c r="AS100" s="30">
        <f>(AQ98/AQ$13 - AQ99) * AQ$16 * AR$16 * AS$13</f>
        <v>2.3189516805629777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6.8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6.8">
      <c r="A102" s="82"/>
      <c r="B102" s="82"/>
      <c r="C102" s="82"/>
      <c r="D102" s="82"/>
      <c r="E102" s="428" t="s">
        <v>483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6.8">
      <c r="A103" s="82"/>
      <c r="B103" s="82"/>
      <c r="C103" s="82"/>
      <c r="D103" s="82"/>
      <c r="E103" s="346" t="s">
        <v>744</v>
      </c>
      <c r="G103" s="82" t="s">
        <v>298</v>
      </c>
      <c r="H103" s="82" t="s">
        <v>485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6</f>
        <v>0.24579999999999999</v>
      </c>
      <c r="AQ103" s="9">
        <f>SelectedInputs!AQ396</f>
        <v>0.2258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6.8">
      <c r="A104" s="82"/>
      <c r="B104" s="82"/>
      <c r="C104" s="82"/>
      <c r="D104" s="82"/>
      <c r="E104" s="346" t="s">
        <v>745</v>
      </c>
      <c r="G104" s="82" t="s">
        <v>733</v>
      </c>
      <c r="H104" s="82" t="s">
        <v>487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7</f>
        <v>0</v>
      </c>
      <c r="AQ104" s="9">
        <f>SelectedInputs!AQ397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6.8">
      <c r="A105" s="82"/>
      <c r="B105" s="82"/>
      <c r="C105" s="82"/>
      <c r="D105" s="82"/>
      <c r="E105" s="293" t="s">
        <v>483</v>
      </c>
      <c r="F105" s="82"/>
      <c r="G105" s="82" t="s">
        <v>298</v>
      </c>
      <c r="H105" s="82" t="s">
        <v>746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0.31334704886584541</v>
      </c>
      <c r="AS105" s="30">
        <f>(AQ103/AQ$13 - AQ104) * AQ$16 * AR$16 * AS$13</f>
        <v>0.26625612197250093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6.8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6.8">
      <c r="A107" s="82"/>
      <c r="B107" s="82"/>
      <c r="C107" s="82"/>
      <c r="D107" s="82"/>
      <c r="E107" s="428" t="s">
        <v>488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6.8">
      <c r="A108" s="82"/>
      <c r="B108" s="82"/>
      <c r="C108" s="82"/>
      <c r="D108" s="82"/>
      <c r="E108" s="346" t="s">
        <v>747</v>
      </c>
      <c r="G108" s="82" t="s">
        <v>298</v>
      </c>
      <c r="H108" s="82" t="s">
        <v>490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399</f>
        <v>3.73E-2</v>
      </c>
      <c r="AQ108" s="9">
        <f>SelectedInputs!AQ399</f>
        <v>3.6700000000000003E-2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6.8">
      <c r="A109" s="82"/>
      <c r="B109" s="82"/>
      <c r="C109" s="82"/>
      <c r="D109" s="82"/>
      <c r="E109" s="346" t="s">
        <v>748</v>
      </c>
      <c r="G109" s="82" t="s">
        <v>733</v>
      </c>
      <c r="H109" s="82" t="s">
        <v>492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0</f>
        <v>0</v>
      </c>
      <c r="AQ109" s="9">
        <f>SelectedInputs!AQ400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6.8">
      <c r="A110" s="82"/>
      <c r="B110" s="82"/>
      <c r="C110" s="82"/>
      <c r="D110" s="82"/>
      <c r="E110" s="293" t="s">
        <v>488</v>
      </c>
      <c r="F110" s="82"/>
      <c r="G110" s="82" t="s">
        <v>298</v>
      </c>
      <c r="H110" s="82" t="s">
        <v>749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4.755022344465433E-2</v>
      </c>
      <c r="AS110" s="30">
        <f>(AQ108/AQ$13 - AQ109) * AQ$16 * AR$16 * AS$13</f>
        <v>4.3275463580118627E-2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6.8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6.8">
      <c r="A112" s="82"/>
      <c r="B112" s="82"/>
      <c r="C112" s="82"/>
      <c r="D112" s="82"/>
      <c r="E112" s="428" t="s">
        <v>493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6.8">
      <c r="A113" s="82"/>
      <c r="B113" s="82"/>
      <c r="C113" s="82"/>
      <c r="D113" s="82"/>
      <c r="E113" s="346" t="s">
        <v>750</v>
      </c>
      <c r="F113" s="82"/>
      <c r="G113" s="82" t="s">
        <v>298</v>
      </c>
      <c r="H113" s="82" t="s">
        <v>495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2</f>
        <v>0</v>
      </c>
      <c r="AQ113" s="9">
        <f>SelectedInputs!AQ402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6.8">
      <c r="A114" s="82"/>
      <c r="B114" s="82"/>
      <c r="C114" s="82"/>
      <c r="D114" s="82"/>
      <c r="E114" s="346" t="s">
        <v>751</v>
      </c>
      <c r="F114" s="82"/>
      <c r="G114" s="82" t="s">
        <v>733</v>
      </c>
      <c r="H114" s="82" t="s">
        <v>497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3</f>
        <v>0</v>
      </c>
      <c r="AQ114" s="9">
        <f>SelectedInputs!AQ403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6.8">
      <c r="A115" s="82"/>
      <c r="B115" s="82"/>
      <c r="C115" s="82"/>
      <c r="D115" s="82"/>
      <c r="E115" s="293" t="s">
        <v>493</v>
      </c>
      <c r="F115" s="82"/>
      <c r="G115" s="82" t="s">
        <v>298</v>
      </c>
      <c r="H115" s="82" t="s">
        <v>752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6.8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6.8">
      <c r="A117" s="82"/>
      <c r="B117" s="82"/>
      <c r="C117" s="82"/>
      <c r="D117" s="82"/>
      <c r="E117" s="428" t="s">
        <v>498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6.8">
      <c r="A118" s="82"/>
      <c r="B118" s="82"/>
      <c r="C118" s="82"/>
      <c r="D118" s="82"/>
      <c r="E118" s="346" t="s">
        <v>753</v>
      </c>
      <c r="F118" s="82"/>
      <c r="G118" s="82" t="s">
        <v>298</v>
      </c>
      <c r="H118" s="82" t="s">
        <v>500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5</f>
        <v>0</v>
      </c>
      <c r="AQ118" s="9">
        <f>SelectedInputs!AQ405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6.8">
      <c r="A119" s="82"/>
      <c r="B119" s="82"/>
      <c r="C119" s="82"/>
      <c r="D119" s="82"/>
      <c r="E119" s="346" t="s">
        <v>754</v>
      </c>
      <c r="F119" s="82"/>
      <c r="G119" s="82" t="s">
        <v>733</v>
      </c>
      <c r="H119" s="82" t="s">
        <v>502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6</f>
        <v>0</v>
      </c>
      <c r="AQ119" s="9">
        <f>SelectedInputs!AQ406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6.8">
      <c r="A120" s="82"/>
      <c r="B120" s="82"/>
      <c r="C120" s="82"/>
      <c r="D120" s="82"/>
      <c r="E120" s="293" t="s">
        <v>498</v>
      </c>
      <c r="F120" s="82"/>
      <c r="G120" s="82" t="s">
        <v>298</v>
      </c>
      <c r="H120" s="82" t="s">
        <v>755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6.8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6.8">
      <c r="A122" s="82"/>
      <c r="B122" s="82"/>
      <c r="C122" s="82"/>
      <c r="D122" s="82"/>
      <c r="E122" s="428" t="s">
        <v>503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6.8">
      <c r="A123" s="82"/>
      <c r="B123" s="82"/>
      <c r="C123" s="82"/>
      <c r="D123" s="82"/>
      <c r="E123" s="346" t="s">
        <v>756</v>
      </c>
      <c r="F123" s="82"/>
      <c r="G123" s="82" t="s">
        <v>298</v>
      </c>
      <c r="H123" s="82" t="s">
        <v>505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8</f>
        <v>0</v>
      </c>
      <c r="AQ123" s="9">
        <f>SelectedInputs!AQ408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6.8">
      <c r="A124" s="82"/>
      <c r="B124" s="82"/>
      <c r="C124" s="82"/>
      <c r="D124" s="82"/>
      <c r="E124" s="346" t="s">
        <v>757</v>
      </c>
      <c r="F124" s="82"/>
      <c r="G124" s="82" t="s">
        <v>733</v>
      </c>
      <c r="H124" s="82" t="s">
        <v>507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09</f>
        <v>0</v>
      </c>
      <c r="AQ124" s="9">
        <f>SelectedInputs!AQ409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6.8">
      <c r="A125" s="82"/>
      <c r="B125" s="82"/>
      <c r="C125" s="82"/>
      <c r="D125" s="82"/>
      <c r="E125" s="293" t="s">
        <v>503</v>
      </c>
      <c r="F125" s="82"/>
      <c r="G125" s="82" t="s">
        <v>298</v>
      </c>
      <c r="H125" s="82" t="s">
        <v>758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6.8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6.8">
      <c r="A127" s="82"/>
      <c r="B127" s="82"/>
      <c r="C127" s="82"/>
      <c r="D127" s="82"/>
      <c r="E127" s="428" t="s">
        <v>508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6.8">
      <c r="A128" s="82"/>
      <c r="B128" s="82"/>
      <c r="C128" s="82"/>
      <c r="D128" s="82"/>
      <c r="E128" s="346" t="s">
        <v>759</v>
      </c>
      <c r="F128" s="82"/>
      <c r="G128" s="82" t="s">
        <v>298</v>
      </c>
      <c r="H128" s="82" t="s">
        <v>510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1</f>
        <v>0.61</v>
      </c>
      <c r="AQ128" s="9">
        <f>SelectedInputs!AQ411</f>
        <v>1.1600288141666668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6.8">
      <c r="A129" s="82"/>
      <c r="B129" s="82"/>
      <c r="C129" s="82"/>
      <c r="D129" s="82"/>
      <c r="E129" s="346" t="s">
        <v>760</v>
      </c>
      <c r="F129" s="82"/>
      <c r="G129" s="82" t="s">
        <v>298</v>
      </c>
      <c r="H129" s="82" t="s">
        <v>761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6.8">
      <c r="A130" s="82"/>
      <c r="B130" s="82"/>
      <c r="C130" s="82"/>
      <c r="D130" s="82"/>
      <c r="E130" s="293" t="s">
        <v>508</v>
      </c>
      <c r="F130" s="82"/>
      <c r="G130" s="82" t="s">
        <v>298</v>
      </c>
      <c r="H130" s="82" t="s">
        <v>762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0.77763100003322083</v>
      </c>
      <c r="AS130" s="30">
        <f>(AQ128/AQ$13) * AQ$16 * AR$16 * AS$13 + AS129</f>
        <v>1.367868792898032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6.8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6.8">
      <c r="A132" s="82"/>
      <c r="B132" s="82"/>
      <c r="C132" s="82"/>
      <c r="D132" s="82"/>
      <c r="E132" s="428" t="s">
        <v>763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6.8">
      <c r="A133" s="82"/>
      <c r="B133" s="82"/>
      <c r="C133" s="82"/>
      <c r="D133" s="82"/>
      <c r="E133" s="346" t="s">
        <v>764</v>
      </c>
      <c r="F133" s="82"/>
      <c r="G133" s="82" t="s">
        <v>298</v>
      </c>
      <c r="H133" s="82" t="s">
        <v>513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3</f>
        <v>1.3445365200000001</v>
      </c>
      <c r="AP133" s="8">
        <f>SelectedInputs!AP413</f>
        <v>3.371</v>
      </c>
      <c r="AQ133" s="9">
        <f>SelectedInputs!AQ413</f>
        <v>-1.9497790000000001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6.8">
      <c r="A134" s="82"/>
      <c r="B134" s="82"/>
      <c r="C134" s="82"/>
      <c r="D134" s="82"/>
      <c r="E134" s="346" t="s">
        <v>765</v>
      </c>
      <c r="F134" s="82"/>
      <c r="G134" s="82" t="s">
        <v>298</v>
      </c>
      <c r="H134" s="82" t="s">
        <v>515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4</f>
        <v>0</v>
      </c>
      <c r="AP134" s="8">
        <f>SelectedInputs!AP414</f>
        <v>0</v>
      </c>
      <c r="AQ134" s="9">
        <f>SelectedInputs!AQ414</f>
        <v>0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6.8">
      <c r="A135" s="82"/>
      <c r="B135" s="82"/>
      <c r="C135" s="82"/>
      <c r="D135" s="82"/>
      <c r="E135" s="293" t="s">
        <v>511</v>
      </c>
      <c r="F135" s="82"/>
      <c r="G135" s="82" t="s">
        <v>298</v>
      </c>
      <c r="H135" s="82" t="s">
        <v>766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1.8664842674591764</v>
      </c>
      <c r="AS135" s="30">
        <f>((AP133-AP134))/AP$13*AP$16*AQ$16*AR$16*AS$13</f>
        <v>4.6093776876946961</v>
      </c>
      <c r="AT135" s="30">
        <f>((AQ133-AQ134))/AQ$13*AQ$16*AR$16*AS$16*AT$13</f>
        <v>-2.453919091665421E-2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6.8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6.8">
      <c r="A137" s="82"/>
      <c r="B137" s="82"/>
      <c r="C137" s="82"/>
      <c r="D137" s="82"/>
      <c r="E137" s="428" t="s">
        <v>516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6.8">
      <c r="A138" s="82"/>
      <c r="B138" s="82"/>
      <c r="C138" s="82"/>
      <c r="D138" s="82"/>
      <c r="E138" s="346" t="s">
        <v>517</v>
      </c>
      <c r="F138" s="82"/>
      <c r="G138" s="82" t="s">
        <v>298</v>
      </c>
      <c r="H138" s="82" t="s">
        <v>518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6</f>
        <v>0</v>
      </c>
      <c r="AQ138" s="9">
        <f>SelectedInputs!AQ416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6.8">
      <c r="A139" s="82"/>
      <c r="B139" s="82"/>
      <c r="C139" s="82"/>
      <c r="D139" s="82"/>
      <c r="E139" s="346" t="s">
        <v>519</v>
      </c>
      <c r="F139" s="82"/>
      <c r="G139" s="82" t="s">
        <v>298</v>
      </c>
      <c r="H139" s="82" t="s">
        <v>520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7</f>
        <v>0</v>
      </c>
      <c r="AQ139" s="9">
        <f>SelectedInputs!AQ417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6.8">
      <c r="A140" s="82"/>
      <c r="B140" s="82"/>
      <c r="C140" s="82"/>
      <c r="D140" s="82"/>
      <c r="E140" s="346" t="s">
        <v>521</v>
      </c>
      <c r="F140" s="82"/>
      <c r="G140" s="82" t="s">
        <v>298</v>
      </c>
      <c r="H140" s="82" t="s">
        <v>522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8</f>
        <v>0</v>
      </c>
      <c r="AQ140" s="9">
        <f>SelectedInputs!AQ418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6.8">
      <c r="A141" s="82"/>
      <c r="B141" s="82"/>
      <c r="C141" s="82"/>
      <c r="D141" s="82"/>
      <c r="E141" s="293" t="s">
        <v>767</v>
      </c>
      <c r="F141" s="82"/>
      <c r="G141" s="82" t="s">
        <v>298</v>
      </c>
      <c r="H141" s="82" t="s">
        <v>768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6.8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6.8">
      <c r="A143" s="82"/>
      <c r="B143" s="82"/>
      <c r="C143" s="28" t="s">
        <v>769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6.8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6.8">
      <c r="A145" s="82"/>
      <c r="B145" s="82"/>
      <c r="C145" s="82"/>
      <c r="D145" s="82"/>
      <c r="E145" s="259" t="s">
        <v>392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6.8">
      <c r="A146" s="82"/>
      <c r="B146" s="82"/>
      <c r="C146" s="82"/>
      <c r="D146" s="82"/>
      <c r="E146" s="346" t="s">
        <v>770</v>
      </c>
      <c r="F146" s="82"/>
      <c r="G146" s="2" t="s">
        <v>298</v>
      </c>
      <c r="H146" s="82" t="s">
        <v>771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0.16363903630366236</v>
      </c>
      <c r="AS146" s="30">
        <f>AS26</f>
        <v>0.1755200466411905</v>
      </c>
      <c r="AT146" s="30">
        <f>AT26</f>
        <v>0.1873380140292657</v>
      </c>
      <c r="AU146" s="30">
        <f>AU26</f>
        <v>0.19933851619162407</v>
      </c>
      <c r="AV146" s="30">
        <f>AV26</f>
        <v>0.21190487480863474</v>
      </c>
      <c r="AW146" s="184"/>
      <c r="AX146" s="184"/>
      <c r="AY146" s="184"/>
      <c r="AZ146" s="184"/>
      <c r="BA146" s="184"/>
      <c r="BB146" s="82"/>
    </row>
    <row r="147" spans="1:54" ht="16.8">
      <c r="A147" s="82"/>
      <c r="B147" s="82"/>
      <c r="C147" s="82"/>
      <c r="D147" s="82"/>
      <c r="E147" s="346" t="s">
        <v>772</v>
      </c>
      <c r="F147" s="82"/>
      <c r="G147" s="2" t="s">
        <v>298</v>
      </c>
      <c r="H147" s="82" t="s">
        <v>690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1.806594670773666</v>
      </c>
      <c r="AS147" s="30">
        <f>AS33</f>
        <v>34.732446507715736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6.8">
      <c r="A148" s="82"/>
      <c r="B148" s="82"/>
      <c r="C148" s="82"/>
      <c r="D148" s="82"/>
      <c r="E148" s="346" t="s">
        <v>695</v>
      </c>
      <c r="F148" s="82"/>
      <c r="G148" s="2" t="s">
        <v>298</v>
      </c>
      <c r="H148" s="82" t="s">
        <v>698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20.76587604269687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6.8">
      <c r="A149" s="82"/>
      <c r="B149" s="82"/>
      <c r="C149" s="82"/>
      <c r="D149" s="82"/>
      <c r="E149" s="346" t="s">
        <v>430</v>
      </c>
      <c r="F149" s="82"/>
      <c r="G149" s="2" t="s">
        <v>298</v>
      </c>
      <c r="H149" s="82" t="s">
        <v>708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6.8">
      <c r="A150" s="82"/>
      <c r="B150" s="82"/>
      <c r="C150" s="82"/>
      <c r="D150" s="82"/>
      <c r="E150" s="259" t="s">
        <v>773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6.8">
      <c r="A151" s="82"/>
      <c r="B151" s="82"/>
      <c r="C151" s="82"/>
      <c r="D151" s="82"/>
      <c r="E151" s="346" t="s">
        <v>774</v>
      </c>
      <c r="G151" s="2" t="s">
        <v>298</v>
      </c>
      <c r="H151" s="82" t="s">
        <v>775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3.2495736225667007</v>
      </c>
      <c r="AS151" s="30">
        <f>AS62</f>
        <v>4.8417444228738811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6.8">
      <c r="A152" s="82"/>
      <c r="B152" s="82"/>
      <c r="C152" s="82"/>
      <c r="D152" s="82"/>
      <c r="E152" s="346" t="s">
        <v>776</v>
      </c>
      <c r="G152" s="2" t="s">
        <v>298</v>
      </c>
      <c r="H152" s="82" t="s">
        <v>777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7.4248247031052355</v>
      </c>
      <c r="AS152" s="30">
        <f>AS68</f>
        <v>5.0302923262107075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6.8">
      <c r="A153" s="82"/>
      <c r="B153" s="82"/>
      <c r="C153" s="82"/>
      <c r="D153" s="82"/>
      <c r="E153" s="346" t="s">
        <v>778</v>
      </c>
      <c r="G153" s="2" t="s">
        <v>298</v>
      </c>
      <c r="H153" s="82" t="s">
        <v>779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6.8">
      <c r="A154" s="82"/>
      <c r="B154" s="82"/>
      <c r="C154" s="82"/>
      <c r="D154" s="82"/>
      <c r="E154" s="346" t="s">
        <v>727</v>
      </c>
      <c r="G154" s="2" t="s">
        <v>298</v>
      </c>
      <c r="H154" s="82" t="s">
        <v>780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0.80970979711911739</v>
      </c>
      <c r="AS154" s="30">
        <f>AS79</f>
        <v>0.85140250121313232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6.8">
      <c r="A155" s="82"/>
      <c r="B155" s="82"/>
      <c r="C155" s="82"/>
      <c r="D155" s="82"/>
      <c r="E155" s="259" t="s">
        <v>781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6.8">
      <c r="A156" s="82"/>
      <c r="B156" s="82"/>
      <c r="C156" s="82"/>
      <c r="D156" s="82"/>
      <c r="E156" s="346" t="s">
        <v>463</v>
      </c>
      <c r="F156" s="82"/>
      <c r="G156" s="2" t="s">
        <v>298</v>
      </c>
      <c r="H156" s="82" t="s">
        <v>734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0.76911939231657156</v>
      </c>
      <c r="AS156" s="30">
        <f>AS85</f>
        <v>0.63397580420667854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6.8">
      <c r="A157" s="82"/>
      <c r="B157" s="82"/>
      <c r="C157" s="82"/>
      <c r="D157" s="82"/>
      <c r="E157" s="346" t="s">
        <v>468</v>
      </c>
      <c r="F157" s="82"/>
      <c r="G157" s="2" t="s">
        <v>298</v>
      </c>
      <c r="H157" s="82" t="s">
        <v>737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7.0232220581337392</v>
      </c>
      <c r="AS157" s="30">
        <f>AS90</f>
        <v>-10.94208468419315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6.8">
      <c r="A158" s="82"/>
      <c r="B158" s="82"/>
      <c r="C158" s="82"/>
      <c r="D158" s="82"/>
      <c r="E158" s="346" t="s">
        <v>473</v>
      </c>
      <c r="F158" s="82"/>
      <c r="G158" s="2" t="s">
        <v>298</v>
      </c>
      <c r="H158" s="82" t="s">
        <v>740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7.6122848186526486</v>
      </c>
      <c r="AS158" s="30">
        <f>AS95</f>
        <v>-8.605759234455272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6.8">
      <c r="A159" s="82"/>
      <c r="B159" s="82"/>
      <c r="C159" s="82"/>
      <c r="D159" s="82"/>
      <c r="E159" s="346" t="s">
        <v>478</v>
      </c>
      <c r="F159" s="82"/>
      <c r="G159" s="2" t="s">
        <v>298</v>
      </c>
      <c r="H159" s="82" t="s">
        <v>743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2.2470986291123913</v>
      </c>
      <c r="AS159" s="30">
        <f>AS100</f>
        <v>2.3189516805629777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6.8">
      <c r="A160" s="82"/>
      <c r="B160" s="82"/>
      <c r="C160" s="82"/>
      <c r="D160" s="82"/>
      <c r="E160" s="346" t="s">
        <v>483</v>
      </c>
      <c r="F160" s="82"/>
      <c r="G160" s="2" t="s">
        <v>298</v>
      </c>
      <c r="H160" s="82" t="s">
        <v>746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0.31334704886584541</v>
      </c>
      <c r="AS160" s="30">
        <f>AS105</f>
        <v>0.26625612197250093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6.8">
      <c r="A161" s="82"/>
      <c r="B161" s="82"/>
      <c r="C161" s="82"/>
      <c r="D161" s="82"/>
      <c r="E161" s="346" t="s">
        <v>782</v>
      </c>
      <c r="F161" s="82"/>
      <c r="G161" s="2" t="s">
        <v>298</v>
      </c>
      <c r="H161" s="82" t="s">
        <v>749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4.755022344465433E-2</v>
      </c>
      <c r="AS161" s="30">
        <f>AS110</f>
        <v>4.3275463580118627E-2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6.8">
      <c r="A162" s="82"/>
      <c r="B162" s="82"/>
      <c r="C162" s="82"/>
      <c r="D162" s="82"/>
      <c r="E162" s="346" t="s">
        <v>783</v>
      </c>
      <c r="F162" s="82"/>
      <c r="G162" s="2" t="s">
        <v>298</v>
      </c>
      <c r="H162" s="82" t="s">
        <v>752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6.8">
      <c r="A163" s="82"/>
      <c r="B163" s="82"/>
      <c r="C163" s="82"/>
      <c r="D163" s="82"/>
      <c r="E163" s="346" t="s">
        <v>498</v>
      </c>
      <c r="F163" s="82"/>
      <c r="G163" s="2" t="s">
        <v>298</v>
      </c>
      <c r="H163" s="82" t="s">
        <v>755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6.8">
      <c r="A164" s="82"/>
      <c r="B164" s="82"/>
      <c r="C164" s="82"/>
      <c r="D164" s="82"/>
      <c r="E164" s="346" t="s">
        <v>503</v>
      </c>
      <c r="F164" s="82"/>
      <c r="G164" s="2" t="s">
        <v>298</v>
      </c>
      <c r="H164" s="82" t="s">
        <v>758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6.8">
      <c r="A165" s="82"/>
      <c r="B165" s="82"/>
      <c r="C165" s="82"/>
      <c r="D165" s="82"/>
      <c r="E165" s="346" t="s">
        <v>784</v>
      </c>
      <c r="F165" s="82"/>
      <c r="G165" s="2" t="s">
        <v>298</v>
      </c>
      <c r="H165" s="82" t="s">
        <v>762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0.77763100003322083</v>
      </c>
      <c r="AS165" s="30">
        <f>AS130</f>
        <v>1.367868792898032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6.8">
      <c r="A166" s="82"/>
      <c r="B166" s="82"/>
      <c r="C166" s="82"/>
      <c r="D166" s="82"/>
      <c r="E166" s="346" t="s">
        <v>785</v>
      </c>
      <c r="F166" s="82"/>
      <c r="G166" s="2" t="s">
        <v>298</v>
      </c>
      <c r="H166" s="82" t="s">
        <v>766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1.8664842674591764</v>
      </c>
      <c r="AS166" s="30">
        <f>AS135</f>
        <v>4.6093776876946961</v>
      </c>
      <c r="AT166" s="30">
        <f>AT135</f>
        <v>-2.453919091665421E-2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6.8">
      <c r="A167" s="82"/>
      <c r="B167" s="82"/>
      <c r="C167" s="82"/>
      <c r="D167" s="82"/>
      <c r="E167" s="346" t="s">
        <v>786</v>
      </c>
      <c r="F167" s="82"/>
      <c r="G167" s="2" t="s">
        <v>298</v>
      </c>
      <c r="H167" s="82" t="s">
        <v>768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6.8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6.8">
      <c r="B169" s="37" t="s">
        <v>75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92" priority="4" operator="equal">
      <formula>FALSE()</formula>
    </cfRule>
  </conditionalFormatting>
  <conditionalFormatting sqref="AM3">
    <cfRule type="expression" dxfId="91" priority="12">
      <formula>$AM$3="OK"</formula>
    </cfRule>
  </conditionalFormatting>
  <conditionalFormatting sqref="AW6:BA6">
    <cfRule type="cellIs" dxfId="90" priority="2" operator="equal">
      <formula>FALSE()</formula>
    </cfRule>
  </conditionalFormatting>
  <conditionalFormatting sqref="AW8:BA167">
    <cfRule type="cellIs" dxfId="89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Col="1"/>
  <cols>
    <col min="1" max="4" width="1.453125" customWidth="1"/>
    <col min="5" max="5" width="50.45312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5" t="s">
        <v>45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6.8">
      <c r="A8" s="2"/>
      <c r="B8" s="2"/>
      <c r="C8" s="20" t="s">
        <v>78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10" t="s">
        <v>788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6.8">
      <c r="A12" s="2"/>
      <c r="B12" s="2"/>
      <c r="C12" s="2"/>
      <c r="D12" s="2"/>
      <c r="E12" s="7" t="s">
        <v>789</v>
      </c>
      <c r="F12" s="2"/>
      <c r="G12" s="2" t="s">
        <v>101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29.028377019132872</v>
      </c>
      <c r="AS12" s="8">
        <f>(InputSummary!AS31 + InputSummary!AS41)</f>
        <v>26.011103758756594</v>
      </c>
      <c r="AT12" s="8">
        <f>(InputSummary!AT31 + InputSummary!AT41)</f>
        <v>27.810348228052217</v>
      </c>
      <c r="AU12" s="8">
        <f>(InputSummary!AU31 + InputSummary!AU41)</f>
        <v>20.704886660345135</v>
      </c>
      <c r="AV12" s="8">
        <f>(InputSummary!AV31 + InputSummary!AV41)</f>
        <v>18.501536583740876</v>
      </c>
      <c r="AW12" s="2"/>
    </row>
    <row r="13" spans="1:49" ht="16.8">
      <c r="A13" s="2"/>
      <c r="B13" s="2"/>
      <c r="C13" s="2"/>
      <c r="D13" s="2"/>
      <c r="E13" s="7" t="s">
        <v>790</v>
      </c>
      <c r="F13" s="2"/>
      <c r="G13" s="2" t="s">
        <v>101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81.684955203166083</v>
      </c>
      <c r="AS13" s="8">
        <f>(InputSummary!AS32 + InputSummary!AS42)</f>
        <v>81.808652314312312</v>
      </c>
      <c r="AT13" s="8">
        <f>(InputSummary!AT32 + InputSummary!AT42)</f>
        <v>86.677143171329419</v>
      </c>
      <c r="AU13" s="8">
        <f>(InputSummary!AU32 + InputSummary!AU42)</f>
        <v>88.733966740294122</v>
      </c>
      <c r="AV13" s="8">
        <f>(InputSummary!AV32 + InputSummary!AV42)</f>
        <v>83.769584420572059</v>
      </c>
      <c r="AW13" s="2"/>
    </row>
    <row r="14" spans="1:49" ht="16.8">
      <c r="A14" s="2"/>
      <c r="B14" s="2"/>
      <c r="C14" s="2"/>
      <c r="D14" s="2"/>
      <c r="E14" s="7" t="s">
        <v>791</v>
      </c>
      <c r="F14" s="2"/>
      <c r="G14" s="2" t="s">
        <v>101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26.31960913912507</v>
      </c>
      <c r="AS14" s="8">
        <f>(InputSummary!AS33 + InputSummary!AS43)</f>
        <v>32.527059283895078</v>
      </c>
      <c r="AT14" s="8">
        <f>(InputSummary!AT33 + InputSummary!AT43)</f>
        <v>37.983355047607041</v>
      </c>
      <c r="AU14" s="8">
        <f>(InputSummary!AU33 + InputSummary!AU43)</f>
        <v>23.853825003495231</v>
      </c>
      <c r="AV14" s="8">
        <f>(InputSummary!AV33 + InputSummary!AV43)</f>
        <v>20.99696748602457</v>
      </c>
      <c r="AW14" s="2"/>
    </row>
    <row r="15" spans="1:49" ht="16.8">
      <c r="A15" s="2"/>
      <c r="B15" s="2"/>
      <c r="C15" s="2"/>
      <c r="D15" s="2"/>
      <c r="E15" s="7" t="s">
        <v>792</v>
      </c>
      <c r="F15" s="2"/>
      <c r="G15" s="2" t="s">
        <v>101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22.015038838390115</v>
      </c>
      <c r="AS15" s="8">
        <f>(InputSummary!AS34 + InputSummary!AS44)</f>
        <v>21.95528439716249</v>
      </c>
      <c r="AT15" s="8">
        <f>(InputSummary!AT34 + InputSummary!AT44)</f>
        <v>21.58798211885021</v>
      </c>
      <c r="AU15" s="8">
        <f>(InputSummary!AU34 + InputSummary!AU44)</f>
        <v>21.705386381389381</v>
      </c>
      <c r="AV15" s="8">
        <f>(InputSummary!AV34 + InputSummary!AV44)</f>
        <v>21.24910627268979</v>
      </c>
      <c r="AW15" s="2"/>
    </row>
    <row r="16" spans="1:49" ht="16.8">
      <c r="A16" s="2"/>
      <c r="B16" s="2"/>
      <c r="C16" s="2"/>
      <c r="D16" s="2"/>
      <c r="E16" s="7" t="s">
        <v>793</v>
      </c>
      <c r="F16" s="2"/>
      <c r="G16" s="2" t="s">
        <v>101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13.395023586784866</v>
      </c>
      <c r="AS16" s="8">
        <f>(InputSummary!AS35 + InputSummary!AS45)</f>
        <v>13.363072259463978</v>
      </c>
      <c r="AT16" s="8">
        <f>(InputSummary!AT35 + InputSummary!AT45)</f>
        <v>13.082244848434145</v>
      </c>
      <c r="AU16" s="8">
        <f>(InputSummary!AU35 + InputSummary!AU45)</f>
        <v>13.04427574760177</v>
      </c>
      <c r="AV16" s="8">
        <f>(InputSummary!AV35 + InputSummary!AV45)</f>
        <v>13.015849928163208</v>
      </c>
      <c r="AW16" s="2"/>
    </row>
    <row r="17" spans="1:49" ht="16.8">
      <c r="A17" s="2"/>
      <c r="B17" s="2"/>
      <c r="C17" s="2"/>
      <c r="D17" s="2"/>
      <c r="E17" s="7" t="s">
        <v>794</v>
      </c>
      <c r="F17" s="2"/>
      <c r="G17" s="2" t="s">
        <v>101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5.10904588956509</v>
      </c>
      <c r="AS17" s="8">
        <f>(InputSummary!AS36 + InputSummary!AS46)</f>
        <v>14.885152607552522</v>
      </c>
      <c r="AT17" s="8">
        <f>(InputSummary!AT36 + InputSummary!AT46)</f>
        <v>14.749083969403696</v>
      </c>
      <c r="AU17" s="8">
        <f>(InputSummary!AU36 + InputSummary!AU46)</f>
        <v>14.506200221196252</v>
      </c>
      <c r="AV17" s="8">
        <f>(InputSummary!AV36 + InputSummary!AV46)</f>
        <v>14.180522446860905</v>
      </c>
      <c r="AW17" s="2"/>
    </row>
    <row r="18" spans="1:49" ht="16.8">
      <c r="A18" s="2"/>
      <c r="B18" s="2"/>
      <c r="C18" s="2"/>
      <c r="D18" s="2"/>
      <c r="E18" s="7" t="s">
        <v>795</v>
      </c>
      <c r="F18" s="2"/>
      <c r="G18" s="2" t="s">
        <v>101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75.64107468708238</v>
      </c>
      <c r="AS18" s="8">
        <f>(InputSummary!AS37 + InputSummary!AS47)</f>
        <v>73.596816219578528</v>
      </c>
      <c r="AT18" s="8">
        <f>(InputSummary!AT37 + InputSummary!AT47)</f>
        <v>70.623224486322925</v>
      </c>
      <c r="AU18" s="8">
        <f>(InputSummary!AU37 + InputSummary!AU47)</f>
        <v>69.404968935876866</v>
      </c>
      <c r="AV18" s="8">
        <f>(InputSummary!AV37 + InputSummary!AV47)</f>
        <v>69.721625353653039</v>
      </c>
      <c r="AW18" s="2"/>
    </row>
    <row r="19" spans="1:49" ht="16.8">
      <c r="A19" s="2"/>
      <c r="B19" s="2"/>
      <c r="C19" s="2"/>
      <c r="D19" s="2"/>
      <c r="E19" s="7" t="s">
        <v>796</v>
      </c>
      <c r="F19" s="2"/>
      <c r="G19" s="2" t="s">
        <v>101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263.19312436324651</v>
      </c>
      <c r="AS19" s="431">
        <f t="shared" si="0"/>
        <v>264.14714084072153</v>
      </c>
      <c r="AT19" s="431">
        <f t="shared" si="0"/>
        <v>272.51338186999965</v>
      </c>
      <c r="AU19" s="431">
        <f t="shared" si="0"/>
        <v>251.95350969019879</v>
      </c>
      <c r="AV19" s="431">
        <f t="shared" si="0"/>
        <v>241.43519249170447</v>
      </c>
      <c r="AW19" s="2"/>
    </row>
    <row r="20" spans="1:49" ht="16.8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6.8">
      <c r="A21" s="2"/>
      <c r="B21" s="2"/>
      <c r="C21" s="2"/>
      <c r="D21" s="10" t="s">
        <v>797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6.8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6.8">
      <c r="A23" s="2"/>
      <c r="B23" s="2"/>
      <c r="C23" s="2"/>
      <c r="D23" s="2"/>
      <c r="E23" s="7" t="s">
        <v>789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2.7999644177012848</v>
      </c>
      <c r="AS23" s="8">
        <f>InputSummary!AS51</f>
        <v>7.4705956744277833</v>
      </c>
      <c r="AT23" s="8">
        <f>InputSummary!AT51</f>
        <v>7.2335500571130869</v>
      </c>
      <c r="AU23" s="8">
        <f>InputSummary!AU51</f>
        <v>8.0889006304243551</v>
      </c>
      <c r="AV23" s="8">
        <f>InputSummary!AV51</f>
        <v>28.429102246860637</v>
      </c>
      <c r="AW23" s="2"/>
    </row>
    <row r="24" spans="1:49" ht="16.8">
      <c r="A24" s="2"/>
      <c r="B24" s="2"/>
      <c r="C24" s="2"/>
      <c r="D24" s="2"/>
      <c r="E24" s="7" t="s">
        <v>790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1.6689726046064295</v>
      </c>
      <c r="AS24" s="8">
        <f>InputSummary!AS52</f>
        <v>4.222705379817576</v>
      </c>
      <c r="AT24" s="8">
        <f>InputSummary!AT52</f>
        <v>2.7937190982932343</v>
      </c>
      <c r="AU24" s="8">
        <f>InputSummary!AU52</f>
        <v>1.0010960297519225</v>
      </c>
      <c r="AV24" s="8">
        <f>InputSummary!AV52</f>
        <v>0.58221382767217289</v>
      </c>
      <c r="AW24" s="2"/>
    </row>
    <row r="25" spans="1:49" ht="16.8">
      <c r="A25" s="2"/>
      <c r="B25" s="2"/>
      <c r="C25" s="2"/>
      <c r="D25" s="2"/>
      <c r="E25" s="7" t="s">
        <v>791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1.2382789024025391</v>
      </c>
      <c r="AS25" s="8">
        <f>InputSummary!AS53</f>
        <v>0.7967362701129781</v>
      </c>
      <c r="AT25" s="8">
        <f>InputSummary!AT53</f>
        <v>0.52732677490037594</v>
      </c>
      <c r="AU25" s="8">
        <f>InputSummary!AU53</f>
        <v>0.39933347943740471</v>
      </c>
      <c r="AV25" s="8">
        <f>InputSummary!AV53</f>
        <v>0.70323407816891315</v>
      </c>
      <c r="AW25" s="2"/>
    </row>
    <row r="26" spans="1:49" ht="16.8">
      <c r="A26" s="2"/>
      <c r="B26" s="2"/>
      <c r="C26" s="2"/>
      <c r="D26" s="2"/>
      <c r="E26" s="7" t="s">
        <v>792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.1</v>
      </c>
      <c r="AT26" s="8">
        <f>InputSummary!AT54</f>
        <v>3.043333333333333</v>
      </c>
      <c r="AU26" s="8">
        <f>InputSummary!AU54</f>
        <v>3.4233333333333329</v>
      </c>
      <c r="AV26" s="8">
        <f>InputSummary!AV54</f>
        <v>3.7833333333333332</v>
      </c>
      <c r="AW26" s="2"/>
    </row>
    <row r="27" spans="1:49" ht="16.8">
      <c r="A27" s="2"/>
      <c r="B27" s="2"/>
      <c r="C27" s="2"/>
      <c r="D27" s="2"/>
      <c r="E27" s="7" t="s">
        <v>793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6.8">
      <c r="A28" s="2"/>
      <c r="B28" s="2"/>
      <c r="C28" s="2"/>
      <c r="D28" s="2"/>
      <c r="E28" s="7" t="s">
        <v>794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6.8">
      <c r="A29" s="2"/>
      <c r="B29" s="2"/>
      <c r="C29" s="2"/>
      <c r="D29" s="2"/>
      <c r="E29" s="7" t="s">
        <v>795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0.34641538302335123</v>
      </c>
      <c r="AS29" s="8">
        <f>InputSummary!AS57</f>
        <v>0.86164712359594942</v>
      </c>
      <c r="AT29" s="8">
        <f>InputSummary!AT57</f>
        <v>0.82366808979756168</v>
      </c>
      <c r="AU29" s="8">
        <f>InputSummary!AU57</f>
        <v>0.90792533887266902</v>
      </c>
      <c r="AV29" s="8">
        <f>InputSummary!AV57</f>
        <v>3.1000264356263281</v>
      </c>
      <c r="AW29" s="2"/>
    </row>
    <row r="30" spans="1:49" ht="16.8">
      <c r="A30" s="2"/>
      <c r="B30" s="2"/>
      <c r="C30" s="2"/>
      <c r="D30" s="2"/>
      <c r="E30" s="7" t="s">
        <v>798</v>
      </c>
      <c r="F30" s="2"/>
      <c r="G30" s="2" t="s">
        <v>101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6.0536313077336041</v>
      </c>
      <c r="AS30" s="431">
        <f t="shared" si="1"/>
        <v>13.451684447954287</v>
      </c>
      <c r="AT30" s="431">
        <f t="shared" si="1"/>
        <v>14.421597353437591</v>
      </c>
      <c r="AU30" s="431">
        <f t="shared" si="1"/>
        <v>13.820588811819682</v>
      </c>
      <c r="AV30" s="431">
        <f t="shared" si="1"/>
        <v>36.597909921661383</v>
      </c>
      <c r="AW30" s="2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6.8">
      <c r="A32" s="2"/>
      <c r="B32" s="2"/>
      <c r="C32" s="2"/>
      <c r="D32" s="10" t="s">
        <v>799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"/>
      <c r="D34" s="2"/>
      <c r="E34" s="13" t="s">
        <v>800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31.828341436834158</v>
      </c>
      <c r="AS34" s="2">
        <f t="shared" ref="AS34:AV34" si="2">AS12 + AS23</f>
        <v>33.481699433184374</v>
      </c>
      <c r="AT34" s="2">
        <f t="shared" si="2"/>
        <v>35.043898285165305</v>
      </c>
      <c r="AU34" s="2">
        <f t="shared" si="2"/>
        <v>28.79378729076949</v>
      </c>
      <c r="AV34" s="2">
        <f t="shared" si="2"/>
        <v>46.930638830601509</v>
      </c>
      <c r="AW34" s="2"/>
    </row>
    <row r="35" spans="1:49" ht="16.8">
      <c r="A35" s="2"/>
      <c r="B35" s="2"/>
      <c r="C35" s="2"/>
      <c r="D35" s="2"/>
      <c r="E35" s="13" t="s">
        <v>801</v>
      </c>
      <c r="F35" s="2"/>
      <c r="G35" s="2" t="s">
        <v>101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83.353927807772507</v>
      </c>
      <c r="AS35" s="2">
        <f t="shared" ref="AS35:AV35" si="4">AS13 + AS24</f>
        <v>86.031357694129895</v>
      </c>
      <c r="AT35" s="2">
        <f t="shared" si="4"/>
        <v>89.470862269622657</v>
      </c>
      <c r="AU35" s="2">
        <f t="shared" si="4"/>
        <v>89.735062770046042</v>
      </c>
      <c r="AV35" s="2">
        <f t="shared" si="4"/>
        <v>84.351798248244236</v>
      </c>
      <c r="AW35" s="2"/>
    </row>
    <row r="36" spans="1:49" ht="16.8">
      <c r="A36" s="2"/>
      <c r="B36" s="2"/>
      <c r="C36" s="2"/>
      <c r="D36" s="2"/>
      <c r="E36" s="13" t="s">
        <v>802</v>
      </c>
      <c r="F36" s="2"/>
      <c r="G36" s="2" t="s">
        <v>101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27.557888041527608</v>
      </c>
      <c r="AS36" s="2">
        <f t="shared" ref="AS36:AV36" si="6">AS14 + AS25</f>
        <v>33.323795554008058</v>
      </c>
      <c r="AT36" s="2">
        <f t="shared" si="6"/>
        <v>38.510681822507415</v>
      </c>
      <c r="AU36" s="2">
        <f t="shared" si="6"/>
        <v>24.253158482932637</v>
      </c>
      <c r="AV36" s="2">
        <f t="shared" si="6"/>
        <v>21.700201564193481</v>
      </c>
      <c r="AW36" s="2"/>
    </row>
    <row r="37" spans="1:49" ht="16.8">
      <c r="A37" s="2"/>
      <c r="B37" s="2"/>
      <c r="C37" s="2"/>
      <c r="D37" s="2"/>
      <c r="E37" s="13" t="s">
        <v>803</v>
      </c>
      <c r="F37" s="2"/>
      <c r="G37" s="2" t="s">
        <v>101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22.015038838390115</v>
      </c>
      <c r="AS37" s="2">
        <f t="shared" ref="AS37:AV37" si="8">AS15 + AS26</f>
        <v>22.055284397162492</v>
      </c>
      <c r="AT37" s="2">
        <f t="shared" si="8"/>
        <v>24.631315452183543</v>
      </c>
      <c r="AU37" s="2">
        <f t="shared" si="8"/>
        <v>25.128719714722713</v>
      </c>
      <c r="AV37" s="2">
        <f t="shared" si="8"/>
        <v>25.032439606023125</v>
      </c>
      <c r="AW37" s="2"/>
    </row>
    <row r="38" spans="1:49" ht="16.8">
      <c r="A38" s="2"/>
      <c r="B38" s="2"/>
      <c r="C38" s="2"/>
      <c r="D38" s="2"/>
      <c r="E38" s="13" t="s">
        <v>804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13.395023586784866</v>
      </c>
      <c r="AS38" s="2">
        <f t="shared" ref="AS38:AV38" si="10">AS16 + AS27</f>
        <v>13.363072259463978</v>
      </c>
      <c r="AT38" s="2">
        <f t="shared" si="10"/>
        <v>13.082244848434145</v>
      </c>
      <c r="AU38" s="2">
        <f t="shared" si="10"/>
        <v>13.04427574760177</v>
      </c>
      <c r="AV38" s="2">
        <f t="shared" si="10"/>
        <v>13.015849928163208</v>
      </c>
      <c r="AW38" s="2"/>
    </row>
    <row r="39" spans="1:49" ht="16.8">
      <c r="A39" s="2"/>
      <c r="B39" s="2"/>
      <c r="C39" s="2"/>
      <c r="D39" s="2"/>
      <c r="E39" s="13" t="s">
        <v>805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5.10904588956509</v>
      </c>
      <c r="AS39" s="2">
        <f t="shared" ref="AS39:AV39" si="12">AS17 + AS28</f>
        <v>14.885152607552522</v>
      </c>
      <c r="AT39" s="2">
        <f t="shared" si="12"/>
        <v>14.749083969403696</v>
      </c>
      <c r="AU39" s="2">
        <f t="shared" si="12"/>
        <v>14.506200221196252</v>
      </c>
      <c r="AV39" s="2">
        <f t="shared" si="12"/>
        <v>14.180522446860905</v>
      </c>
      <c r="AW39" s="2"/>
    </row>
    <row r="40" spans="1:49" ht="16.8">
      <c r="A40" s="2"/>
      <c r="B40" s="2"/>
      <c r="C40" s="2"/>
      <c r="D40" s="2"/>
      <c r="E40" s="13" t="s">
        <v>806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75.987490070105736</v>
      </c>
      <c r="AS40" s="2">
        <f t="shared" ref="AS40:AV40" si="14">AS18 + AS29</f>
        <v>74.458463343174472</v>
      </c>
      <c r="AT40" s="2">
        <f t="shared" si="14"/>
        <v>71.44689257612049</v>
      </c>
      <c r="AU40" s="2">
        <f t="shared" si="14"/>
        <v>70.312894274749539</v>
      </c>
      <c r="AV40" s="2">
        <f t="shared" si="14"/>
        <v>72.821651789279372</v>
      </c>
      <c r="AW40" s="2"/>
    </row>
    <row r="41" spans="1:49" ht="16.8">
      <c r="A41" s="2"/>
      <c r="B41" s="2"/>
      <c r="C41" s="2"/>
      <c r="D41" s="2"/>
      <c r="E41" s="2" t="s">
        <v>807</v>
      </c>
      <c r="F41" s="2"/>
      <c r="G41" s="2" t="s">
        <v>101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269.24675567098006</v>
      </c>
      <c r="AS41" s="432">
        <f t="shared" ref="AS41:AV41" si="16">SUM(AS34:AS40)</f>
        <v>277.59882528867581</v>
      </c>
      <c r="AT41" s="432">
        <f t="shared" si="16"/>
        <v>286.93497922343727</v>
      </c>
      <c r="AU41" s="432">
        <f t="shared" si="16"/>
        <v>265.77409850201843</v>
      </c>
      <c r="AV41" s="432">
        <f t="shared" si="16"/>
        <v>278.0331024133659</v>
      </c>
      <c r="AW41" s="2"/>
    </row>
    <row r="42" spans="1:49" ht="16.8">
      <c r="A42" s="2"/>
      <c r="B42" s="2"/>
      <c r="C42" s="2"/>
      <c r="D42" s="2"/>
      <c r="E42" s="2" t="s">
        <v>17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6.8">
      <c r="C44" s="20" t="s">
        <v>123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6.8">
      <c r="C45" s="12" t="s">
        <v>808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6.8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6.8">
      <c r="A47" s="2"/>
      <c r="B47" s="2"/>
      <c r="C47" s="2"/>
      <c r="D47" s="10" t="s">
        <v>809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6.8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6.8">
      <c r="E49" s="13" t="s">
        <v>810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6.8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6.8">
      <c r="E51" s="7" t="s">
        <v>125</v>
      </c>
      <c r="G51" s="2" t="s">
        <v>101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17.984085169260702</v>
      </c>
      <c r="AS51" s="8">
        <f>(InputSummary!AS61 *  AS$49 + AS12 *  (1-AS$49))</f>
        <v>29.520645924321705</v>
      </c>
      <c r="AT51" s="8">
        <f>(InputSummary!AT61 *  AT$49 + AT12 *  (1-AT$49))</f>
        <v>30.286116304019629</v>
      </c>
      <c r="AU51" s="8">
        <f>(InputSummary!AU61 *  AU$49 + AU12 *  (1-AU$49))</f>
        <v>31.205579855343792</v>
      </c>
      <c r="AV51" s="8">
        <f>(InputSummary!AV61 *  AV$49 + AV12 *  (1-AV$49))</f>
        <v>10.573211342615899</v>
      </c>
    </row>
    <row r="52" spans="1:49" ht="16.8">
      <c r="E52" s="7" t="s">
        <v>127</v>
      </c>
      <c r="G52" s="2" t="s">
        <v>101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70.767780637995543</v>
      </c>
      <c r="AS52" s="8">
        <f>(InputSummary!AS62 *  AS$49 + AS13 *  (1-AS$49))</f>
        <v>84.208226529921831</v>
      </c>
      <c r="AT52" s="8">
        <f>(InputSummary!AT62 *  AT$49 + AT13 *  (1-AT$49))</f>
        <v>89.010343125563111</v>
      </c>
      <c r="AU52" s="8">
        <f>(InputSummary!AU62 *  AU$49 + AU13 *  (1-AU$49))</f>
        <v>87.533922162928818</v>
      </c>
      <c r="AV52" s="8">
        <f>(InputSummary!AV62 *  AV$49 + AV13 *  (1-AV$49))</f>
        <v>88.907353448100565</v>
      </c>
    </row>
    <row r="53" spans="1:49" ht="16.8">
      <c r="E53" s="7" t="s">
        <v>129</v>
      </c>
      <c r="G53" s="2" t="s">
        <v>101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15.76004209044754</v>
      </c>
      <c r="AS53" s="8">
        <f>(InputSummary!AS63 *  AS$49 + AS14 *  (1-AS$49))</f>
        <v>35.804633869138236</v>
      </c>
      <c r="AT53" s="8">
        <f>(InputSummary!AT63 *  AT$49 + AT14 *  (1-AT$49))</f>
        <v>51.228619647146694</v>
      </c>
      <c r="AU53" s="8">
        <f>(InputSummary!AU63 *  AU$49 + AU14 *  (1-AU$49))</f>
        <v>23.031622322297117</v>
      </c>
      <c r="AV53" s="8">
        <f>(InputSummary!AV63 *  AV$49 + AV14 *  (1-AV$49))</f>
        <v>19.565508562450219</v>
      </c>
    </row>
    <row r="54" spans="1:49" ht="16.8">
      <c r="E54" s="7" t="s">
        <v>131</v>
      </c>
      <c r="G54" s="2" t="s">
        <v>101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29.404074138127935</v>
      </c>
      <c r="AS54" s="8">
        <f>(InputSummary!AS64 *  AS$49 + AS15 *  (1-AS$49))</f>
        <v>25.254886904961879</v>
      </c>
      <c r="AT54" s="8">
        <f>(InputSummary!AT64 *  AT$49 + AT15 *  (1-AT$49))</f>
        <v>24.787311982337428</v>
      </c>
      <c r="AU54" s="8">
        <f>(InputSummary!AU64 *  AU$49 + AU15 *  (1-AU$49))</f>
        <v>24.155719686914473</v>
      </c>
      <c r="AV54" s="8">
        <f>(InputSummary!AV64 *  AV$49 + AV15 *  (1-AV$49))</f>
        <v>23.555977435961786</v>
      </c>
    </row>
    <row r="55" spans="1:49" ht="16.8">
      <c r="E55" s="7" t="s">
        <v>133</v>
      </c>
      <c r="G55" s="2" t="s">
        <v>101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12.06055787445956</v>
      </c>
      <c r="AS55" s="8">
        <f>(InputSummary!AS65 *  AS$49 + AS16 *  (1-AS$49))</f>
        <v>13.021499740497834</v>
      </c>
      <c r="AT55" s="8">
        <f>(InputSummary!AT65 *  AT$49 + AT16 *  (1-AT$49))</f>
        <v>13.270747762053114</v>
      </c>
      <c r="AU55" s="8">
        <f>(InputSummary!AU65 *  AU$49 + AU16 *  (1-AU$49))</f>
        <v>12.97357925158817</v>
      </c>
      <c r="AV55" s="8">
        <f>(InputSummary!AV65 *  AV$49 + AV16 *  (1-AV$49))</f>
        <v>12.656815149984938</v>
      </c>
    </row>
    <row r="56" spans="1:49" ht="16.8">
      <c r="E56" s="7" t="s">
        <v>135</v>
      </c>
      <c r="G56" s="2" t="s">
        <v>101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8.90042695263449</v>
      </c>
      <c r="AS56" s="8">
        <f>(InputSummary!AS66 *  AS$49 + AS17 *  (1-AS$49))</f>
        <v>17.037912251443011</v>
      </c>
      <c r="AT56" s="8">
        <f>(InputSummary!AT66 *  AT$49 + AT17 *  (1-AT$49))</f>
        <v>17.096646804731265</v>
      </c>
      <c r="AU56" s="8">
        <f>(InputSummary!AU66 *  AU$49 + AU17 *  (1-AU$49))</f>
        <v>16.529588246171944</v>
      </c>
      <c r="AV56" s="8">
        <f>(InputSummary!AV66 *  AV$49 + AV17 *  (1-AV$49))</f>
        <v>16.358535580073326</v>
      </c>
    </row>
    <row r="57" spans="1:49" ht="16.8">
      <c r="E57" s="7" t="s">
        <v>137</v>
      </c>
      <c r="G57" s="2" t="s">
        <v>101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84.80243606446335</v>
      </c>
      <c r="AS57" s="8">
        <f>(InputSummary!AS67 *  AS$49 + AS18 *  (1-AS$49))</f>
        <v>88.731365814363144</v>
      </c>
      <c r="AT57" s="8">
        <f>(InputSummary!AT67 *  AT$49 + AT18 *  (1-AT$49))</f>
        <v>89.624740358925237</v>
      </c>
      <c r="AU57" s="8">
        <f>(InputSummary!AU67 *  AU$49 + AU18 *  (1-AU$49))</f>
        <v>87.527353379599234</v>
      </c>
      <c r="AV57" s="8">
        <f>(InputSummary!AV67 *  AV$49 + AV18 *  (1-AV$49))</f>
        <v>82.678705697975374</v>
      </c>
    </row>
    <row r="58" spans="1:49" ht="16.8">
      <c r="A58" s="2"/>
      <c r="B58" s="2"/>
      <c r="C58" s="2"/>
      <c r="D58" s="2"/>
      <c r="E58" s="7" t="s">
        <v>811</v>
      </c>
      <c r="F58" s="2"/>
      <c r="G58" s="2" t="s">
        <v>101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249.67940292738911</v>
      </c>
      <c r="AS58" s="431">
        <f t="shared" si="17"/>
        <v>293.57917103464763</v>
      </c>
      <c r="AT58" s="431">
        <f t="shared" si="17"/>
        <v>315.30452598477649</v>
      </c>
      <c r="AU58" s="431">
        <f t="shared" si="17"/>
        <v>282.95736490484359</v>
      </c>
      <c r="AV58" s="431">
        <f t="shared" si="17"/>
        <v>254.2961072171621</v>
      </c>
      <c r="AW58" s="2"/>
    </row>
    <row r="59" spans="1:49" ht="16.8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6.8">
      <c r="A60" s="2"/>
      <c r="B60" s="2"/>
      <c r="C60" s="2"/>
      <c r="D60" s="10" t="s">
        <v>812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6.8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6.8">
      <c r="E62" s="13" t="s">
        <v>810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6.8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6.8">
      <c r="E64" s="7" t="s">
        <v>125</v>
      </c>
      <c r="G64" s="2" t="s">
        <v>101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2.5009708745287083</v>
      </c>
      <c r="AS64" s="8">
        <f>((InputSummary!AS72)*  AS$62 + AS23 *  (1-AS$62))</f>
        <v>7.5389603815302664</v>
      </c>
      <c r="AT64" s="8">
        <f>((InputSummary!AT72)*  AT$62 + AT23 *  (1-AT$62))</f>
        <v>7.206667652681511</v>
      </c>
      <c r="AU64" s="8">
        <f>((InputSummary!AU72)*  AU$62 + AU23 *  (1-AU$62))</f>
        <v>7.9495836650910174</v>
      </c>
      <c r="AV64" s="8">
        <f>((InputSummary!AV72)*  AV$62 + AV23 *  (1-AV$62))</f>
        <v>28.16385108155896</v>
      </c>
    </row>
    <row r="65" spans="1:49" ht="16.8">
      <c r="E65" s="7" t="s">
        <v>127</v>
      </c>
      <c r="G65" s="2" t="s">
        <v>101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1.8519216523112387</v>
      </c>
      <c r="AS65" s="8">
        <f>((InputSummary!AS73)*  AS$62 + AS24 *  (1-AS$62))</f>
        <v>4.8660996500027807</v>
      </c>
      <c r="AT65" s="8">
        <f>((InputSummary!AT73)*  AT$62 + AT24 *  (1-AT$62))</f>
        <v>5.8843289631793096</v>
      </c>
      <c r="AU65" s="8">
        <f>((InputSummary!AU73)*  AU$62 + AU24 *  (1-AU$62))</f>
        <v>4.0845356934500625</v>
      </c>
      <c r="AV65" s="8">
        <f>((InputSummary!AV73)*  AV$62 + AV24 *  (1-AV$62))</f>
        <v>3.9814058068460048</v>
      </c>
    </row>
    <row r="66" spans="1:49" ht="16.8">
      <c r="E66" s="7" t="s">
        <v>129</v>
      </c>
      <c r="G66" s="2" t="s">
        <v>101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0.9476096586753846</v>
      </c>
      <c r="AS66" s="8">
        <f>((InputSummary!AS74)*  AS$62 + AS25 *  (1-AS$62))</f>
        <v>0.94338471809455093</v>
      </c>
      <c r="AT66" s="8">
        <f>((InputSummary!AT74)*  AT$62 + AT25 *  (1-AT$62))</f>
        <v>0.56442938784502894</v>
      </c>
      <c r="AU66" s="8">
        <f>((InputSummary!AU74)*  AU$62 + AU25 *  (1-AU$62))</f>
        <v>0.42165852015862759</v>
      </c>
      <c r="AV66" s="8">
        <f>((InputSummary!AV74)*  AV$62 + AV25 *  (1-AV$62))</f>
        <v>0.72056056086590858</v>
      </c>
    </row>
    <row r="67" spans="1:49" ht="16.8">
      <c r="E67" s="7" t="s">
        <v>131</v>
      </c>
      <c r="G67" s="2" t="s">
        <v>101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6.8">
      <c r="E68" s="7" t="s">
        <v>133</v>
      </c>
      <c r="G68" s="2" t="s">
        <v>101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6.8">
      <c r="E69" s="7" t="s">
        <v>135</v>
      </c>
      <c r="G69" s="2" t="s">
        <v>101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6.8">
      <c r="E70" s="7" t="s">
        <v>137</v>
      </c>
      <c r="G70" s="2" t="s">
        <v>101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0.3474667353892042</v>
      </c>
      <c r="AS70" s="8">
        <f>((InputSummary!AS78)*  AS$62 + AS29 *  (1-AS$62))</f>
        <v>0.91944623953590132</v>
      </c>
      <c r="AT70" s="8">
        <f>((InputSummary!AT78)*  AT$62 + AT29 *  (1-AT$62))</f>
        <v>1.1287211041206024</v>
      </c>
      <c r="AU70" s="8">
        <f>((InputSummary!AU78)*  AU$62 + AU29 *  (1-AU$62))</f>
        <v>1.2455074803114672</v>
      </c>
      <c r="AV70" s="8">
        <f>((InputSummary!AV78)*  AV$62 + AV29 *  (1-AV$62))</f>
        <v>3.4797469670421326</v>
      </c>
    </row>
    <row r="71" spans="1:49" ht="16.8">
      <c r="A71" s="2"/>
      <c r="B71" s="2"/>
      <c r="C71" s="2"/>
      <c r="D71" s="2"/>
      <c r="E71" s="7" t="s">
        <v>813</v>
      </c>
      <c r="F71" s="2"/>
      <c r="G71" s="2" t="s">
        <v>101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5.6479689209045354</v>
      </c>
      <c r="AS71" s="431">
        <f t="shared" si="18"/>
        <v>14.267890989163499</v>
      </c>
      <c r="AT71" s="431">
        <f t="shared" si="18"/>
        <v>14.784147107826453</v>
      </c>
      <c r="AU71" s="431">
        <f t="shared" si="18"/>
        <v>13.701285359011175</v>
      </c>
      <c r="AV71" s="431">
        <f t="shared" si="18"/>
        <v>36.345564416313003</v>
      </c>
      <c r="AW71" s="2"/>
    </row>
    <row r="72" spans="1:49" ht="16.8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6.8">
      <c r="A73" s="2"/>
      <c r="B73" s="2"/>
      <c r="C73" s="2"/>
      <c r="D73" s="10" t="s">
        <v>814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6.8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6.8">
      <c r="E75" s="7" t="s">
        <v>815</v>
      </c>
      <c r="G75" s="2" t="s">
        <v>101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20.48505604378941</v>
      </c>
      <c r="AS75" s="7">
        <f t="shared" ref="AS75:AV75" si="19">AS51+AS64</f>
        <v>37.059606305851972</v>
      </c>
      <c r="AT75" s="7">
        <f t="shared" si="19"/>
        <v>37.492783956701139</v>
      </c>
      <c r="AU75" s="7">
        <f t="shared" si="19"/>
        <v>39.155163520434812</v>
      </c>
      <c r="AV75" s="7">
        <f t="shared" si="19"/>
        <v>38.737062424174859</v>
      </c>
    </row>
    <row r="76" spans="1:49" ht="16.8">
      <c r="E76" s="7" t="s">
        <v>816</v>
      </c>
      <c r="G76" s="2" t="s">
        <v>101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72.619702290306776</v>
      </c>
      <c r="AS76" s="7">
        <f t="shared" ref="AS76:AV76" si="21">AS52+AS65</f>
        <v>89.074326179924611</v>
      </c>
      <c r="AT76" s="7">
        <f t="shared" si="21"/>
        <v>94.894672088742425</v>
      </c>
      <c r="AU76" s="7">
        <f t="shared" si="21"/>
        <v>91.618457856378882</v>
      </c>
      <c r="AV76" s="7">
        <f t="shared" si="21"/>
        <v>92.888759254946564</v>
      </c>
    </row>
    <row r="77" spans="1:49" ht="16.8">
      <c r="E77" s="7" t="s">
        <v>817</v>
      </c>
      <c r="G77" s="2" t="s">
        <v>101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16.707651749122924</v>
      </c>
      <c r="AS77" s="7">
        <f t="shared" ref="AS77:AV77" si="23">AS53+AS66</f>
        <v>36.748018587232785</v>
      </c>
      <c r="AT77" s="7">
        <f t="shared" si="23"/>
        <v>51.793049034991725</v>
      </c>
      <c r="AU77" s="7">
        <f t="shared" si="23"/>
        <v>23.453280842455744</v>
      </c>
      <c r="AV77" s="7">
        <f t="shared" si="23"/>
        <v>20.286069123316128</v>
      </c>
    </row>
    <row r="78" spans="1:49" ht="16.8">
      <c r="E78" s="7" t="s">
        <v>818</v>
      </c>
      <c r="G78" s="2" t="s">
        <v>101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29.404074138127935</v>
      </c>
      <c r="AS78" s="7">
        <f t="shared" ref="AS78:AV78" si="25">AS54+AS67</f>
        <v>25.254886904961879</v>
      </c>
      <c r="AT78" s="7">
        <f t="shared" si="25"/>
        <v>24.787311982337428</v>
      </c>
      <c r="AU78" s="7">
        <f t="shared" si="25"/>
        <v>24.155719686914473</v>
      </c>
      <c r="AV78" s="7">
        <f t="shared" si="25"/>
        <v>23.555977435961786</v>
      </c>
    </row>
    <row r="79" spans="1:49" ht="16.8">
      <c r="E79" s="7" t="s">
        <v>819</v>
      </c>
      <c r="G79" s="2" t="s">
        <v>101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12.06055787445956</v>
      </c>
      <c r="AS79" s="7">
        <f t="shared" ref="AS79:AV79" si="27">AS55+AS68</f>
        <v>13.021499740497834</v>
      </c>
      <c r="AT79" s="7">
        <f t="shared" si="27"/>
        <v>13.270747762053114</v>
      </c>
      <c r="AU79" s="7">
        <f t="shared" si="27"/>
        <v>12.97357925158817</v>
      </c>
      <c r="AV79" s="7">
        <f t="shared" si="27"/>
        <v>12.656815149984938</v>
      </c>
    </row>
    <row r="80" spans="1:49" ht="16.8">
      <c r="E80" s="7" t="s">
        <v>820</v>
      </c>
      <c r="G80" s="2" t="s">
        <v>101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8.90042695263449</v>
      </c>
      <c r="AS80" s="7">
        <f t="shared" ref="AS80:AV80" si="29">AS56+AS69</f>
        <v>17.037912251443011</v>
      </c>
      <c r="AT80" s="7">
        <f t="shared" si="29"/>
        <v>17.096646804731265</v>
      </c>
      <c r="AU80" s="7">
        <f t="shared" si="29"/>
        <v>16.529588246171944</v>
      </c>
      <c r="AV80" s="7">
        <f t="shared" si="29"/>
        <v>16.358535580073326</v>
      </c>
    </row>
    <row r="81" spans="2:49" ht="16.8">
      <c r="E81" s="7" t="s">
        <v>821</v>
      </c>
      <c r="G81" s="2" t="s">
        <v>101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85.149902799852555</v>
      </c>
      <c r="AS81" s="7">
        <f t="shared" ref="AS81:AV81" si="31">AS57+AS70</f>
        <v>89.650812053899045</v>
      </c>
      <c r="AT81" s="7">
        <f t="shared" si="31"/>
        <v>90.753461463045838</v>
      </c>
      <c r="AU81" s="7">
        <f t="shared" si="31"/>
        <v>88.772860859910708</v>
      </c>
      <c r="AV81" s="7">
        <f t="shared" si="31"/>
        <v>86.158452665017506</v>
      </c>
    </row>
    <row r="82" spans="2:49" ht="16.8">
      <c r="E82" s="13" t="s">
        <v>822</v>
      </c>
      <c r="G82" s="2" t="s">
        <v>101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255.32737184829364</v>
      </c>
      <c r="AS82" s="432">
        <f t="shared" ref="AS82:AV82" si="33">SUM(AS75:AS81)</f>
        <v>307.84706202381113</v>
      </c>
      <c r="AT82" s="432">
        <f t="shared" si="33"/>
        <v>330.0886730926029</v>
      </c>
      <c r="AU82" s="432">
        <f t="shared" si="33"/>
        <v>296.65865026385472</v>
      </c>
      <c r="AV82" s="432">
        <f t="shared" si="33"/>
        <v>290.64167163347508</v>
      </c>
    </row>
    <row r="83" spans="2:49" ht="16.8">
      <c r="E83" s="13" t="s">
        <v>17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6.8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6.8">
      <c r="B85" s="37" t="s">
        <v>75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88" priority="6" operator="equal">
      <formula>FALSE()</formula>
    </cfRule>
  </conditionalFormatting>
  <conditionalFormatting sqref="AM3">
    <cfRule type="expression" dxfId="8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6002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6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5" t="s">
        <v>823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24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.8">
      <c r="A8" s="2"/>
      <c r="B8" s="2"/>
      <c r="C8" s="20" t="s">
        <v>825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2"/>
      <c r="E10" s="2" t="s">
        <v>826</v>
      </c>
      <c r="F10" s="2"/>
      <c r="G10" s="2" t="s">
        <v>206</v>
      </c>
      <c r="H10" s="2"/>
      <c r="I10" s="302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.8">
      <c r="A11" s="2"/>
      <c r="B11" s="2"/>
      <c r="C11" s="2"/>
      <c r="D11" s="2"/>
      <c r="E11" s="2" t="s">
        <v>827</v>
      </c>
      <c r="F11" s="2"/>
      <c r="G11" s="2" t="s">
        <v>206</v>
      </c>
      <c r="H11" s="2"/>
      <c r="I11" s="303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6.8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6.8">
      <c r="A13" s="2"/>
      <c r="B13" s="2"/>
      <c r="C13" s="2"/>
      <c r="D13" s="2"/>
      <c r="E13" s="2" t="s">
        <v>123</v>
      </c>
      <c r="F13" s="2"/>
      <c r="G13" s="2" t="s">
        <v>101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249.67940292738911</v>
      </c>
      <c r="AS13" s="8">
        <f>Totex!AS58</f>
        <v>293.57917103464763</v>
      </c>
      <c r="AT13" s="8">
        <f>Totex!AT58</f>
        <v>315.30452598477649</v>
      </c>
      <c r="AU13" s="8">
        <f>Totex!AU58</f>
        <v>282.95736490484359</v>
      </c>
      <c r="AV13" s="8">
        <f>Totex!AV58</f>
        <v>254.2961072171621</v>
      </c>
      <c r="AW13" s="2"/>
    </row>
    <row r="14" spans="1:49" ht="16.8">
      <c r="A14" s="2"/>
      <c r="B14" s="2"/>
      <c r="C14" s="2"/>
      <c r="D14" s="2"/>
      <c r="E14" s="2" t="s">
        <v>828</v>
      </c>
      <c r="F14" s="2"/>
      <c r="G14" s="2" t="s">
        <v>101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263.19312436324651</v>
      </c>
      <c r="AS14" s="8">
        <f>- Totex!AS19</f>
        <v>-264.14714084072153</v>
      </c>
      <c r="AT14" s="8">
        <f>- Totex!AT19</f>
        <v>-272.51338186999965</v>
      </c>
      <c r="AU14" s="8">
        <f>- Totex!AU19</f>
        <v>-251.95350969019879</v>
      </c>
      <c r="AV14" s="8">
        <f>- Totex!AV19</f>
        <v>-241.43519249170447</v>
      </c>
      <c r="AW14" s="2"/>
    </row>
    <row r="15" spans="1:49" ht="16.8">
      <c r="A15" s="2"/>
      <c r="B15" s="2"/>
      <c r="C15" s="2"/>
      <c r="D15" s="2"/>
      <c r="E15" s="2" t="s">
        <v>829</v>
      </c>
      <c r="F15" s="2"/>
      <c r="G15" s="2" t="s">
        <v>101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-13.513721435857406</v>
      </c>
      <c r="AS15" s="432">
        <f t="shared" si="0"/>
        <v>29.432030193926096</v>
      </c>
      <c r="AT15" s="432">
        <f t="shared" si="0"/>
        <v>42.791144114776841</v>
      </c>
      <c r="AU15" s="432">
        <f t="shared" si="0"/>
        <v>31.003855214644801</v>
      </c>
      <c r="AV15" s="432">
        <f t="shared" si="0"/>
        <v>12.860914725457633</v>
      </c>
      <c r="AW15" s="2"/>
    </row>
    <row r="16" spans="1:49" ht="16.8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6.8">
      <c r="A17" s="2"/>
      <c r="B17" s="2"/>
      <c r="C17" s="2"/>
      <c r="D17" s="2"/>
      <c r="E17" s="2" t="s">
        <v>827</v>
      </c>
      <c r="F17" s="2"/>
      <c r="G17" s="2" t="s">
        <v>206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</v>
      </c>
      <c r="AS17" s="210">
        <f t="shared" ref="AS17:AV17" si="1">$I11</f>
        <v>0.5</v>
      </c>
      <c r="AT17" s="210">
        <f t="shared" si="1"/>
        <v>0.5</v>
      </c>
      <c r="AU17" s="210">
        <f t="shared" si="1"/>
        <v>0.5</v>
      </c>
      <c r="AV17" s="210">
        <f t="shared" si="1"/>
        <v>0.5</v>
      </c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.8">
      <c r="A19" s="2"/>
      <c r="B19" s="2"/>
      <c r="C19" s="2"/>
      <c r="D19" s="2"/>
      <c r="E19" s="2" t="s">
        <v>830</v>
      </c>
      <c r="F19" s="2"/>
      <c r="G19" s="2" t="s">
        <v>101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-6.7568607179287028</v>
      </c>
      <c r="AS19" s="464">
        <f t="shared" si="2"/>
        <v>14.716015096963048</v>
      </c>
      <c r="AT19" s="464">
        <f t="shared" si="2"/>
        <v>21.395572057388421</v>
      </c>
      <c r="AU19" s="464">
        <f t="shared" si="2"/>
        <v>15.501927607322401</v>
      </c>
      <c r="AV19" s="464">
        <f t="shared" si="2"/>
        <v>6.4304573627288164</v>
      </c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6.8">
      <c r="A21" s="2"/>
      <c r="B21" s="2"/>
      <c r="C21" s="20" t="s">
        <v>831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.8">
      <c r="A23" s="2"/>
      <c r="B23" s="2"/>
      <c r="C23" s="2"/>
      <c r="D23" s="2"/>
      <c r="E23" s="2" t="s">
        <v>826</v>
      </c>
      <c r="F23" s="2"/>
      <c r="G23" s="2" t="s">
        <v>206</v>
      </c>
      <c r="H23" s="2"/>
      <c r="I23" s="303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.8">
      <c r="A24" s="2"/>
      <c r="B24" s="2"/>
      <c r="C24" s="2"/>
      <c r="D24" s="2"/>
      <c r="E24" s="2" t="s">
        <v>827</v>
      </c>
      <c r="F24" s="2"/>
      <c r="G24" s="2" t="s">
        <v>206</v>
      </c>
      <c r="H24" s="2"/>
      <c r="I24" s="303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6.8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6.8">
      <c r="A26" s="2"/>
      <c r="B26" s="2"/>
      <c r="C26" s="2"/>
      <c r="D26" s="2"/>
      <c r="E26" s="2" t="s">
        <v>123</v>
      </c>
      <c r="F26" s="2"/>
      <c r="G26" s="2" t="s">
        <v>101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5.6479689209045354</v>
      </c>
      <c r="AS26" s="8">
        <f>Totex!AS71</f>
        <v>14.267890989163499</v>
      </c>
      <c r="AT26" s="8">
        <f>Totex!AT71</f>
        <v>14.784147107826453</v>
      </c>
      <c r="AU26" s="8">
        <f>Totex!AU71</f>
        <v>13.701285359011175</v>
      </c>
      <c r="AV26" s="8">
        <f>Totex!AV71</f>
        <v>36.345564416313003</v>
      </c>
      <c r="AW26" s="2"/>
    </row>
    <row r="27" spans="1:49" ht="16.8">
      <c r="A27" s="2"/>
      <c r="B27" s="2"/>
      <c r="C27" s="2"/>
      <c r="D27" s="2"/>
      <c r="E27" s="2" t="s">
        <v>828</v>
      </c>
      <c r="F27" s="2"/>
      <c r="G27" s="2" t="s">
        <v>101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6.0536313077336041</v>
      </c>
      <c r="AS27" s="8">
        <f>- Totex!AS30</f>
        <v>-13.451684447954287</v>
      </c>
      <c r="AT27" s="8">
        <f>- Totex!AT30</f>
        <v>-14.421597353437591</v>
      </c>
      <c r="AU27" s="8">
        <f>- Totex!AU30</f>
        <v>-13.820588811819682</v>
      </c>
      <c r="AV27" s="8">
        <f>- Totex!AV30</f>
        <v>-36.597909921661383</v>
      </c>
      <c r="AW27" s="2"/>
    </row>
    <row r="28" spans="1:49" ht="16.8">
      <c r="A28" s="2"/>
      <c r="B28" s="2"/>
      <c r="C28" s="2"/>
      <c r="D28" s="2"/>
      <c r="E28" s="2" t="s">
        <v>829</v>
      </c>
      <c r="F28" s="2"/>
      <c r="G28" s="2" t="s">
        <v>101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-0.40566238682906874</v>
      </c>
      <c r="AS28" s="432">
        <f t="shared" si="3"/>
        <v>0.81620654120921188</v>
      </c>
      <c r="AT28" s="432">
        <f t="shared" si="3"/>
        <v>0.36254975438886206</v>
      </c>
      <c r="AU28" s="432">
        <f t="shared" si="3"/>
        <v>-0.11930345280850752</v>
      </c>
      <c r="AV28" s="432">
        <f t="shared" si="3"/>
        <v>-0.25234550534838007</v>
      </c>
      <c r="AW28" s="2"/>
    </row>
    <row r="29" spans="1:49" ht="16.8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6.8">
      <c r="A30" s="2"/>
      <c r="B30" s="2"/>
      <c r="C30" s="2"/>
      <c r="D30" s="2"/>
      <c r="E30" s="2" t="s">
        <v>827</v>
      </c>
      <c r="F30" s="2"/>
      <c r="G30" s="2" t="s">
        <v>206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</v>
      </c>
      <c r="AS30" s="210">
        <f t="shared" ref="AS30:AV30" si="4">$I24</f>
        <v>0.5</v>
      </c>
      <c r="AT30" s="210">
        <f t="shared" si="4"/>
        <v>0.5</v>
      </c>
      <c r="AU30" s="210">
        <f t="shared" si="4"/>
        <v>0.5</v>
      </c>
      <c r="AV30" s="210">
        <f t="shared" si="4"/>
        <v>0.5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6.8">
      <c r="A32" s="2"/>
      <c r="B32" s="2"/>
      <c r="C32" s="2"/>
      <c r="D32" s="2"/>
      <c r="E32" s="2" t="s">
        <v>830</v>
      </c>
      <c r="F32" s="2"/>
      <c r="G32" s="2" t="s">
        <v>101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-0.20283119341453437</v>
      </c>
      <c r="AS32" s="537">
        <f t="shared" si="5"/>
        <v>0.40810327060460594</v>
      </c>
      <c r="AT32" s="537">
        <f t="shared" si="5"/>
        <v>0.18127487719443103</v>
      </c>
      <c r="AU32" s="537">
        <f t="shared" si="5"/>
        <v>-5.9651726404253758E-2</v>
      </c>
      <c r="AV32" s="537">
        <f t="shared" si="5"/>
        <v>-0.12617275267419004</v>
      </c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6.8">
      <c r="A34" s="2"/>
      <c r="B34" s="22" t="s">
        <v>832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6.8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6.8">
      <c r="A36" s="2"/>
      <c r="B36" s="2"/>
      <c r="C36" s="20" t="s">
        <v>82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6.8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6.8">
      <c r="A38" s="2"/>
      <c r="B38" s="2"/>
      <c r="C38" s="2"/>
      <c r="D38" s="2"/>
      <c r="E38" s="2" t="s">
        <v>833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263.19312436324651</v>
      </c>
      <c r="AS38" s="2">
        <f>-AS14</f>
        <v>264.14714084072153</v>
      </c>
      <c r="AT38" s="2">
        <f>-AT14</f>
        <v>272.51338186999965</v>
      </c>
      <c r="AU38" s="2">
        <f>-AU14</f>
        <v>251.95350969019879</v>
      </c>
      <c r="AV38" s="2">
        <f>-AV14</f>
        <v>241.43519249170447</v>
      </c>
      <c r="AW38" s="2"/>
    </row>
    <row r="39" spans="1:49" ht="16.8">
      <c r="A39" s="2"/>
      <c r="B39" s="2"/>
      <c r="C39" s="2"/>
      <c r="D39" s="2"/>
      <c r="E39" s="2" t="s">
        <v>830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6.7568607179287028</v>
      </c>
      <c r="AS39" s="2">
        <f>AS19</f>
        <v>14.716015096963048</v>
      </c>
      <c r="AT39" s="2">
        <f>AT19</f>
        <v>21.395572057388421</v>
      </c>
      <c r="AU39" s="2">
        <f>AU19</f>
        <v>15.501927607322401</v>
      </c>
      <c r="AV39" s="2">
        <f>AV19</f>
        <v>6.4304573627288164</v>
      </c>
      <c r="AW39" s="2"/>
    </row>
    <row r="40" spans="1:49" ht="16.8">
      <c r="A40" s="2"/>
      <c r="B40" s="2"/>
      <c r="C40" s="2"/>
      <c r="D40" s="2"/>
      <c r="E40" s="2" t="s">
        <v>832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256.43626364531781</v>
      </c>
      <c r="AS40" s="432">
        <f t="shared" si="6"/>
        <v>278.86315593768461</v>
      </c>
      <c r="AT40" s="432">
        <f t="shared" si="6"/>
        <v>293.9089539273881</v>
      </c>
      <c r="AU40" s="432">
        <f t="shared" si="6"/>
        <v>267.4554372975212</v>
      </c>
      <c r="AV40" s="432">
        <f t="shared" si="6"/>
        <v>247.86564985443329</v>
      </c>
      <c r="AW40" s="2"/>
    </row>
    <row r="41" spans="1:49" ht="16.8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6.8">
      <c r="A42" s="2"/>
      <c r="B42" s="2"/>
      <c r="C42" s="20" t="s">
        <v>831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6.8">
      <c r="A44" s="2"/>
      <c r="B44" s="2"/>
      <c r="C44" s="2"/>
      <c r="D44" s="2"/>
      <c r="E44" s="2" t="s">
        <v>833</v>
      </c>
      <c r="F44" s="2"/>
      <c r="G44" s="2" t="s">
        <v>101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6.0536313077336041</v>
      </c>
      <c r="AS44" s="2">
        <f>-AS27</f>
        <v>13.451684447954287</v>
      </c>
      <c r="AT44" s="2">
        <f>-AT27</f>
        <v>14.421597353437591</v>
      </c>
      <c r="AU44" s="2">
        <f>-AU27</f>
        <v>13.820588811819682</v>
      </c>
      <c r="AV44" s="2">
        <f>-AV27</f>
        <v>36.597909921661383</v>
      </c>
      <c r="AW44" s="2"/>
    </row>
    <row r="45" spans="1:49" ht="16.8">
      <c r="A45" s="2"/>
      <c r="B45" s="2"/>
      <c r="C45" s="2"/>
      <c r="D45" s="2"/>
      <c r="E45" s="2" t="s">
        <v>830</v>
      </c>
      <c r="F45" s="2"/>
      <c r="G45" s="2" t="s">
        <v>101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-0.20283119341453437</v>
      </c>
      <c r="AS45" s="2">
        <f>AS32</f>
        <v>0.40810327060460594</v>
      </c>
      <c r="AT45" s="2">
        <f>AT32</f>
        <v>0.18127487719443103</v>
      </c>
      <c r="AU45" s="2">
        <f>AU32</f>
        <v>-5.9651726404253758E-2</v>
      </c>
      <c r="AV45" s="2">
        <f>AV32</f>
        <v>-0.12617275267419004</v>
      </c>
      <c r="AW45" s="2"/>
    </row>
    <row r="46" spans="1:49" ht="16.8">
      <c r="A46" s="2"/>
      <c r="B46" s="2"/>
      <c r="C46" s="2"/>
      <c r="D46" s="2"/>
      <c r="E46" s="2" t="s">
        <v>832</v>
      </c>
      <c r="F46" s="2"/>
      <c r="G46" s="2" t="s">
        <v>101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5.8508001143190693</v>
      </c>
      <c r="AS46" s="432">
        <f t="shared" si="7"/>
        <v>13.859787718558893</v>
      </c>
      <c r="AT46" s="432">
        <f t="shared" si="7"/>
        <v>14.602872230632022</v>
      </c>
      <c r="AU46" s="432">
        <f t="shared" si="7"/>
        <v>13.760937085415428</v>
      </c>
      <c r="AV46" s="432">
        <f t="shared" si="7"/>
        <v>36.47173716898719</v>
      </c>
      <c r="AW46" s="2"/>
    </row>
    <row r="47" spans="1:49" ht="16.8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6.8">
      <c r="A48" s="2"/>
      <c r="B48" s="22" t="s">
        <v>834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6.8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6.8">
      <c r="A50" s="2"/>
      <c r="B50" s="2"/>
      <c r="C50" s="20" t="s">
        <v>835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6.8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6.8">
      <c r="A52" s="2"/>
      <c r="B52" s="2"/>
      <c r="C52" s="2"/>
      <c r="D52" s="2"/>
      <c r="E52" s="2" t="s">
        <v>832</v>
      </c>
      <c r="F52" s="2"/>
      <c r="G52" s="2" t="s">
        <v>101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256.43626364531781</v>
      </c>
      <c r="AS52" s="2">
        <f>AS40</f>
        <v>278.86315593768461</v>
      </c>
      <c r="AT52" s="2">
        <f>AT40</f>
        <v>293.9089539273881</v>
      </c>
      <c r="AU52" s="2">
        <f>AU40</f>
        <v>267.4554372975212</v>
      </c>
      <c r="AV52" s="2">
        <f>AV40</f>
        <v>247.86564985443329</v>
      </c>
      <c r="AW52" s="2"/>
    </row>
    <row r="53" spans="1:49" ht="16.8">
      <c r="A53" s="2"/>
      <c r="B53" s="2"/>
      <c r="C53" s="2"/>
      <c r="D53" s="2"/>
      <c r="E53" s="2" t="s">
        <v>836</v>
      </c>
      <c r="F53" s="2"/>
      <c r="G53" s="2" t="s">
        <v>206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79</v>
      </c>
      <c r="AS53" s="201">
        <f>InputSummary!AS209</f>
        <v>0.79</v>
      </c>
      <c r="AT53" s="201">
        <f>InputSummary!AT209</f>
        <v>0.79</v>
      </c>
      <c r="AU53" s="201">
        <f>InputSummary!AU209</f>
        <v>0.79</v>
      </c>
      <c r="AV53" s="201">
        <f>InputSummary!AV209</f>
        <v>0.79</v>
      </c>
      <c r="AW53" s="2"/>
    </row>
    <row r="54" spans="1:49" ht="16.8">
      <c r="A54" s="2"/>
      <c r="B54" s="2"/>
      <c r="C54" s="2"/>
      <c r="D54" s="2"/>
      <c r="E54" s="2" t="s">
        <v>837</v>
      </c>
      <c r="F54" s="2"/>
      <c r="G54" s="2" t="s">
        <v>101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53.851615365516729</v>
      </c>
      <c r="AS54" s="432">
        <f t="shared" si="8"/>
        <v>58.561262746913755</v>
      </c>
      <c r="AT54" s="432">
        <f t="shared" si="8"/>
        <v>61.720880324751491</v>
      </c>
      <c r="AU54" s="432">
        <f t="shared" si="8"/>
        <v>56.165641832479444</v>
      </c>
      <c r="AV54" s="432">
        <f t="shared" si="8"/>
        <v>52.051786469430979</v>
      </c>
      <c r="AW54" s="2"/>
    </row>
    <row r="55" spans="1:49" ht="16.8">
      <c r="A55" s="2"/>
      <c r="B55" s="2"/>
      <c r="C55" s="2"/>
      <c r="D55" s="2"/>
      <c r="E55" s="2" t="s">
        <v>838</v>
      </c>
      <c r="F55" s="2"/>
      <c r="G55" s="2" t="s">
        <v>101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202.58464827980109</v>
      </c>
      <c r="AS55" s="2">
        <f t="shared" si="9"/>
        <v>220.30189319077084</v>
      </c>
      <c r="AT55" s="2">
        <f t="shared" si="9"/>
        <v>232.18807360263662</v>
      </c>
      <c r="AU55" s="2">
        <f t="shared" si="9"/>
        <v>211.28979546504175</v>
      </c>
      <c r="AV55" s="2">
        <f t="shared" si="9"/>
        <v>195.81386338500229</v>
      </c>
      <c r="AW55" s="2"/>
    </row>
    <row r="56" spans="1:49" ht="16.8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6.8">
      <c r="A57" s="2"/>
      <c r="B57" s="2"/>
      <c r="C57" s="20" t="s">
        <v>839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6.8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6.8">
      <c r="A59" s="2"/>
      <c r="B59" s="2"/>
      <c r="C59" s="2"/>
      <c r="D59" s="2"/>
      <c r="E59" s="2" t="s">
        <v>832</v>
      </c>
      <c r="F59" s="2"/>
      <c r="G59" s="2" t="s">
        <v>101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5.8508001143190693</v>
      </c>
      <c r="AS59" s="2">
        <f>AS46</f>
        <v>13.859787718558893</v>
      </c>
      <c r="AT59" s="2">
        <f>AT46</f>
        <v>14.602872230632022</v>
      </c>
      <c r="AU59" s="2">
        <f>AU46</f>
        <v>13.760937085415428</v>
      </c>
      <c r="AV59" s="2">
        <f>AV46</f>
        <v>36.47173716898719</v>
      </c>
      <c r="AW59" s="2"/>
    </row>
    <row r="60" spans="1:49" ht="16.8">
      <c r="A60" s="2"/>
      <c r="B60" s="2"/>
      <c r="C60" s="2"/>
      <c r="D60" s="2"/>
      <c r="E60" s="2" t="s">
        <v>836</v>
      </c>
      <c r="F60" s="2"/>
      <c r="G60" s="2" t="s">
        <v>206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6.8">
      <c r="A61" s="2"/>
      <c r="B61" s="2"/>
      <c r="C61" s="2"/>
      <c r="D61" s="2"/>
      <c r="E61" s="2" t="s">
        <v>837</v>
      </c>
      <c r="F61" s="2"/>
      <c r="G61" s="2" t="s">
        <v>101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0.87762001714786053</v>
      </c>
      <c r="AS61" s="432">
        <f t="shared" si="10"/>
        <v>2.0789681577838341</v>
      </c>
      <c r="AT61" s="432">
        <f t="shared" si="10"/>
        <v>2.1904308345948036</v>
      </c>
      <c r="AU61" s="432">
        <f t="shared" si="10"/>
        <v>2.0641405628123146</v>
      </c>
      <c r="AV61" s="432">
        <f t="shared" si="10"/>
        <v>5.4707605753480797</v>
      </c>
      <c r="AW61" s="2"/>
    </row>
    <row r="62" spans="1:49" ht="16.8">
      <c r="A62" s="2"/>
      <c r="B62" s="2"/>
      <c r="C62" s="2"/>
      <c r="D62" s="2"/>
      <c r="E62" s="2" t="s">
        <v>838</v>
      </c>
      <c r="F62" s="2"/>
      <c r="G62" s="2" t="s">
        <v>101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4.973180097171209</v>
      </c>
      <c r="AS62" s="2">
        <f t="shared" si="11"/>
        <v>11.780819560775059</v>
      </c>
      <c r="AT62" s="2">
        <f t="shared" si="11"/>
        <v>12.412441396037218</v>
      </c>
      <c r="AU62" s="2">
        <f t="shared" si="11"/>
        <v>11.696796522603114</v>
      </c>
      <c r="AV62" s="2">
        <f t="shared" si="11"/>
        <v>31.000976593639109</v>
      </c>
      <c r="AW62" s="2"/>
    </row>
    <row r="63" spans="1:49" ht="16.8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6.8">
      <c r="A64" s="2"/>
      <c r="B64" s="2"/>
      <c r="C64" s="28" t="s">
        <v>840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6.8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6.8">
      <c r="C66" s="2"/>
      <c r="D66" s="2"/>
      <c r="E66" s="2" t="s">
        <v>837</v>
      </c>
      <c r="F66" s="2"/>
      <c r="G66" s="2" t="s">
        <v>101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54.729235382664591</v>
      </c>
      <c r="AS66" s="538">
        <f t="shared" ref="AS66:AV66" si="12">AS54+AS61</f>
        <v>60.640230904697589</v>
      </c>
      <c r="AT66" s="538">
        <f t="shared" si="12"/>
        <v>63.911311159346297</v>
      </c>
      <c r="AU66" s="538">
        <f t="shared" si="12"/>
        <v>58.229782395291757</v>
      </c>
      <c r="AV66" s="538">
        <f t="shared" si="12"/>
        <v>57.52254704477906</v>
      </c>
    </row>
    <row r="67" spans="1:49">
      <c r="AQ67" s="220"/>
    </row>
    <row r="68" spans="1:49" ht="16.8">
      <c r="C68" s="2"/>
      <c r="D68" s="2"/>
      <c r="E68" s="2" t="s">
        <v>838</v>
      </c>
      <c r="F68" s="2"/>
      <c r="G68" s="2" t="s">
        <v>101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207.55782837697228</v>
      </c>
      <c r="AS68" s="538">
        <f t="shared" ref="AS68:AV68" si="13">AS55+AS62</f>
        <v>232.0827127515459</v>
      </c>
      <c r="AT68" s="538">
        <f t="shared" si="13"/>
        <v>244.60051499867384</v>
      </c>
      <c r="AU68" s="538">
        <f t="shared" si="13"/>
        <v>222.98659198764486</v>
      </c>
      <c r="AV68" s="538">
        <f t="shared" si="13"/>
        <v>226.8148399786414</v>
      </c>
    </row>
    <row r="69" spans="1:49" ht="16.8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6.8">
      <c r="A70" s="72"/>
      <c r="B70" s="72"/>
      <c r="C70" s="72"/>
      <c r="D70" s="72"/>
      <c r="E70" s="72" t="s">
        <v>841</v>
      </c>
      <c r="F70" s="72"/>
      <c r="G70" s="72" t="s">
        <v>206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79133841144060724</v>
      </c>
      <c r="AS70" s="304">
        <f t="shared" si="14"/>
        <v>0.79284086806700771</v>
      </c>
      <c r="AT70" s="304">
        <f t="shared" si="14"/>
        <v>0.79283999594034738</v>
      </c>
      <c r="AU70" s="304">
        <f t="shared" si="14"/>
        <v>0.79293601760187904</v>
      </c>
      <c r="AV70" s="304">
        <f t="shared" si="14"/>
        <v>0.79769615368927549</v>
      </c>
      <c r="AW70" s="72"/>
    </row>
    <row r="71" spans="1:49" ht="16.8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6.8">
      <c r="B72" s="22" t="s">
        <v>84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6.8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6.8">
      <c r="B74" s="2"/>
      <c r="C74" s="28" t="s">
        <v>84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6.8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6.8">
      <c r="B76" s="2"/>
      <c r="C76" s="2"/>
      <c r="D76" s="2"/>
      <c r="E76" s="82" t="s">
        <v>190</v>
      </c>
      <c r="F76" s="2"/>
      <c r="G76" s="2" t="s">
        <v>101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1.1499999999999999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6.8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6.8">
      <c r="B78" s="37" t="s">
        <v>75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6.8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8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Row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0" width="9.6328125" hidden="1" customWidth="1" outlineLevel="1"/>
    <col min="31" max="31" width="12.6328125" hidden="1" customWidth="1" outlineLevel="1"/>
    <col min="32" max="35" width="9.6328125" hidden="1" customWidth="1" outlineLevel="1"/>
    <col min="36" max="48" width="9.6328125" customWidth="1"/>
    <col min="49" max="49" width="3" customWidth="1"/>
    <col min="50" max="53" width="9" hidden="1" customWidth="1"/>
    <col min="54" max="54" width="10.7265625" hidden="1" customWidth="1"/>
    <col min="55" max="99" width="0" hidden="1" customWidth="1"/>
    <col min="100" max="103" width="9" hidden="1" customWidth="1"/>
    <col min="104" max="104" width="10.7265625" hidden="1" customWidth="1"/>
    <col min="105" max="16384" width="9" hidden="1"/>
  </cols>
  <sheetData>
    <row r="1" spans="1:49" ht="19.2">
      <c r="A1" s="195" t="s">
        <v>84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.8">
      <c r="A8" s="2"/>
      <c r="B8" s="2"/>
      <c r="C8" s="20" t="s">
        <v>52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2"/>
      <c r="E10" s="2" t="s">
        <v>273</v>
      </c>
      <c r="F10" s="2"/>
      <c r="G10" s="2" t="s">
        <v>274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6.8">
      <c r="A11" s="2"/>
      <c r="B11" s="2"/>
      <c r="C11" s="2"/>
      <c r="D11" s="2"/>
      <c r="E11" s="2" t="s">
        <v>277</v>
      </c>
      <c r="F11" s="2"/>
      <c r="G11" s="2" t="s">
        <v>278</v>
      </c>
      <c r="H11" s="2"/>
      <c r="I11" s="8">
        <f>InputSummary!I218</f>
        <v>15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6.8">
      <c r="A12" s="2"/>
      <c r="B12" s="2"/>
      <c r="C12" s="2"/>
      <c r="D12" s="2"/>
      <c r="E12" s="2" t="s">
        <v>846</v>
      </c>
      <c r="F12" s="2"/>
      <c r="G12" s="2" t="s">
        <v>276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6.8">
      <c r="A14" s="2"/>
      <c r="B14" s="2"/>
      <c r="C14" s="2"/>
      <c r="D14" s="2"/>
      <c r="E14" s="2" t="s">
        <v>531</v>
      </c>
      <c r="F14" s="2"/>
      <c r="G14" s="2" t="s">
        <v>532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6.8">
      <c r="A15" s="2"/>
      <c r="B15" s="2"/>
      <c r="C15" s="2"/>
      <c r="D15" s="2"/>
      <c r="E15" s="2" t="s">
        <v>533</v>
      </c>
      <c r="F15" s="2"/>
      <c r="G15" s="2" t="s">
        <v>532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6.8">
      <c r="A16" s="2"/>
      <c r="B16" s="2"/>
      <c r="C16" s="2"/>
      <c r="D16" s="2"/>
      <c r="E16" s="2" t="s">
        <v>534</v>
      </c>
      <c r="F16" s="2"/>
      <c r="G16" s="2" t="s">
        <v>532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6.8">
      <c r="A17" s="2"/>
      <c r="B17" s="2"/>
      <c r="C17" s="2"/>
      <c r="D17" s="2"/>
      <c r="E17" s="2" t="s">
        <v>847</v>
      </c>
      <c r="F17" s="2"/>
      <c r="G17" s="2" t="s">
        <v>84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1</v>
      </c>
      <c r="X17" s="2" t="b">
        <f t="shared" si="0"/>
        <v>1</v>
      </c>
      <c r="Y17" s="2" t="b">
        <f t="shared" si="0"/>
        <v>1</v>
      </c>
      <c r="Z17" s="2" t="b">
        <f t="shared" si="0"/>
        <v>1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6.8">
      <c r="A18" s="2"/>
      <c r="B18" s="2"/>
      <c r="C18" s="2"/>
      <c r="D18" s="2"/>
      <c r="E18" s="2" t="s">
        <v>849</v>
      </c>
      <c r="F18" s="2"/>
      <c r="G18" s="2" t="s">
        <v>84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0</v>
      </c>
      <c r="X18" s="2" t="b">
        <f t="shared" si="1"/>
        <v>0</v>
      </c>
      <c r="Y18" s="2" t="b">
        <f t="shared" si="1"/>
        <v>0</v>
      </c>
      <c r="Z18" s="2" t="b">
        <f t="shared" si="1"/>
        <v>0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6.8">
      <c r="A20" s="2"/>
      <c r="B20" s="2"/>
      <c r="C20" s="20" t="s">
        <v>85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6.8">
      <c r="A21" s="2"/>
      <c r="B21" s="2"/>
      <c r="C21" s="4" t="s">
        <v>85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.8">
      <c r="A23" s="2"/>
      <c r="B23" s="2"/>
      <c r="C23" s="2"/>
      <c r="D23" s="2"/>
      <c r="E23" s="2" t="s">
        <v>852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.8">
      <c r="A24" s="2"/>
      <c r="B24" s="2"/>
      <c r="C24" s="2"/>
      <c r="D24" s="2"/>
      <c r="E24" s="56" t="s">
        <v>853</v>
      </c>
      <c r="F24" s="7"/>
      <c r="G24" s="2" t="s">
        <v>101</v>
      </c>
      <c r="H24" s="7"/>
      <c r="I24" s="7"/>
      <c r="J24" s="2"/>
      <c r="K24" s="8">
        <f>InputSummary!K229 + InputSummary!K231</f>
        <v>34.453481660282307</v>
      </c>
      <c r="L24" s="8">
        <f>InputSummary!L229 + InputSummary!L231</f>
        <v>107.06512042818909</v>
      </c>
      <c r="M24" s="8">
        <f>InputSummary!M229 + InputSummary!M231</f>
        <v>105.39801647688512</v>
      </c>
      <c r="N24" s="8">
        <f>InputSummary!N229 + InputSummary!N231</f>
        <v>98.17389935456788</v>
      </c>
      <c r="O24" s="8">
        <f>InputSummary!O229 + InputSummary!O231</f>
        <v>98.359133126934992</v>
      </c>
      <c r="P24" s="8">
        <f>InputSummary!P229 + InputSummary!P231</f>
        <v>89.467912053313725</v>
      </c>
      <c r="Q24" s="8">
        <f>InputSummary!Q229 + InputSummary!Q231</f>
        <v>101.87857480191003</v>
      </c>
      <c r="R24" s="8">
        <f>InputSummary!R229 + InputSummary!R231</f>
        <v>105.76848402161933</v>
      </c>
      <c r="S24" s="8">
        <f>InputSummary!S229 + InputSummary!S231</f>
        <v>100.0899444372464</v>
      </c>
      <c r="T24" s="8">
        <f>InputSummary!T229 + InputSummary!T231</f>
        <v>96.775707866476637</v>
      </c>
      <c r="U24" s="8">
        <f>InputSummary!U229 + InputSummary!U231</f>
        <v>92.964335810091455</v>
      </c>
      <c r="V24" s="8">
        <f>InputSummary!V229 + InputSummary!V231</f>
        <v>98.101402494784551</v>
      </c>
      <c r="W24" s="8">
        <f>InputSummary!W229 + InputSummary!W231</f>
        <v>101.24992723701584</v>
      </c>
      <c r="X24" s="8">
        <f>InputSummary!X229 + InputSummary!X231</f>
        <v>100.43339270219667</v>
      </c>
      <c r="Y24" s="8">
        <f>InputSummary!Y229 + InputSummary!Y231</f>
        <v>116.11290509842132</v>
      </c>
      <c r="Z24" s="8">
        <f>InputSummary!Z229 + InputSummary!Z231</f>
        <v>111.81204191292311</v>
      </c>
      <c r="AA24" s="8">
        <f>InputSummary!AA229 + InputSummary!AA231</f>
        <v>122.62041390791016</v>
      </c>
      <c r="AB24" s="8">
        <f>InputSummary!AB229 + InputSummary!AB231</f>
        <v>118.60211440180349</v>
      </c>
      <c r="AC24" s="8">
        <f>InputSummary!AC229 + InputSummary!AC231</f>
        <v>126.55078761542644</v>
      </c>
      <c r="AD24" s="8">
        <f>InputSummary!AD229 + InputSummary!AD231</f>
        <v>128.31031035830745</v>
      </c>
      <c r="AE24" s="8">
        <f>InputSummary!AE229 + InputSummary!AE231</f>
        <v>157.89199116775754</v>
      </c>
      <c r="AF24" s="8">
        <f>InputSummary!AF229 + InputSummary!AF231</f>
        <v>137.66321318845894</v>
      </c>
      <c r="AG24" s="8">
        <f>InputSummary!AG229 + InputSummary!AG231</f>
        <v>152.05560566273786</v>
      </c>
      <c r="AH24" s="8">
        <f>InputSummary!AH229 + InputSummary!AH231</f>
        <v>172.27554111958057</v>
      </c>
      <c r="AI24" s="8">
        <f>InputSummary!AI229 + InputSummary!AI231</f>
        <v>166.40352302127545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6.8">
      <c r="A25" s="2"/>
      <c r="B25" s="2"/>
      <c r="C25" s="2"/>
      <c r="D25" s="2"/>
      <c r="E25" s="56" t="s">
        <v>854</v>
      </c>
      <c r="F25" s="7"/>
      <c r="G25" s="2" t="s">
        <v>101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205.25792152679915</v>
      </c>
      <c r="AK25" s="8">
        <f>InputSummary!AK235</f>
        <v>214.51089800873461</v>
      </c>
      <c r="AL25" s="8">
        <f>InputSummary!AL235</f>
        <v>202.27177077316659</v>
      </c>
      <c r="AM25" s="8">
        <f>InputSummary!AM235</f>
        <v>199.62599906226441</v>
      </c>
      <c r="AN25" s="8">
        <f>InputSummary!AN235</f>
        <v>200.42771199378583</v>
      </c>
      <c r="AO25" s="8">
        <f>InputSummary!AO235</f>
        <v>197.86252456901207</v>
      </c>
      <c r="AP25" s="8">
        <f>InputSummary!AP235</f>
        <v>195.91015330859048</v>
      </c>
      <c r="AQ25" s="9">
        <f>InputSummary!AQ235</f>
        <v>208.12486227165172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6.8">
      <c r="A26" s="2"/>
      <c r="B26" s="2"/>
      <c r="C26" s="2"/>
      <c r="D26" s="2"/>
      <c r="E26" s="56" t="s">
        <v>855</v>
      </c>
      <c r="F26" s="7"/>
      <c r="G26" s="2" t="s">
        <v>101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07.55782837697228</v>
      </c>
      <c r="AS26" s="8">
        <f>TIM!AS68*AS16</f>
        <v>232.0827127515459</v>
      </c>
      <c r="AT26" s="8">
        <f>TIM!AT68*AT16</f>
        <v>244.60051499867384</v>
      </c>
      <c r="AU26" s="8">
        <f>TIM!AU68*AU16</f>
        <v>222.98659198764486</v>
      </c>
      <c r="AV26" s="8">
        <f>TIM!AV68*AV16</f>
        <v>226.8148399786414</v>
      </c>
      <c r="AW26" s="2"/>
    </row>
    <row r="27" spans="1:49" ht="16.8">
      <c r="A27" s="2"/>
      <c r="B27" s="2"/>
      <c r="C27" s="2"/>
      <c r="D27" s="2"/>
      <c r="E27" s="56" t="s">
        <v>856</v>
      </c>
      <c r="F27" s="7"/>
      <c r="G27" s="2" t="s">
        <v>101</v>
      </c>
      <c r="H27" s="7"/>
      <c r="I27" s="7"/>
      <c r="J27" s="2"/>
      <c r="K27" s="432">
        <f t="shared" ref="K27:L27" si="2">SUM(K24:K26)</f>
        <v>34.453481660282307</v>
      </c>
      <c r="L27" s="432">
        <f t="shared" si="2"/>
        <v>107.06512042818909</v>
      </c>
      <c r="M27" s="432">
        <f t="shared" ref="M27" si="3">SUM(M24:M26)</f>
        <v>105.39801647688512</v>
      </c>
      <c r="N27" s="432">
        <f t="shared" ref="N27" si="4">SUM(N24:N26)</f>
        <v>98.17389935456788</v>
      </c>
      <c r="O27" s="432">
        <f t="shared" ref="O27" si="5">SUM(O24:O26)</f>
        <v>98.359133126934992</v>
      </c>
      <c r="P27" s="432">
        <f t="shared" ref="P27" si="6">SUM(P24:P26)</f>
        <v>89.467912053313725</v>
      </c>
      <c r="Q27" s="432">
        <f t="shared" ref="Q27" si="7">SUM(Q24:Q26)</f>
        <v>101.87857480191003</v>
      </c>
      <c r="R27" s="432">
        <f t="shared" ref="R27" si="8">SUM(R24:R26)</f>
        <v>105.76848402161933</v>
      </c>
      <c r="S27" s="432">
        <f t="shared" ref="S27" si="9">SUM(S24:S26)</f>
        <v>100.0899444372464</v>
      </c>
      <c r="T27" s="432">
        <f t="shared" ref="T27" si="10">SUM(T24:T26)</f>
        <v>96.775707866476637</v>
      </c>
      <c r="U27" s="432">
        <f t="shared" ref="U27" si="11">SUM(U24:U26)</f>
        <v>92.964335810091455</v>
      </c>
      <c r="V27" s="432">
        <f t="shared" ref="V27" si="12">SUM(V24:V26)</f>
        <v>98.101402494784551</v>
      </c>
      <c r="W27" s="432">
        <f t="shared" ref="W27" si="13">SUM(W24:W26)</f>
        <v>101.24992723701584</v>
      </c>
      <c r="X27" s="432">
        <f t="shared" ref="X27" si="14">SUM(X24:X26)</f>
        <v>100.43339270219667</v>
      </c>
      <c r="Y27" s="432">
        <f t="shared" ref="Y27" si="15">SUM(Y24:Y26)</f>
        <v>116.11290509842132</v>
      </c>
      <c r="Z27" s="432">
        <f t="shared" ref="Z27" si="16">SUM(Z24:Z26)</f>
        <v>111.81204191292311</v>
      </c>
      <c r="AA27" s="432">
        <f t="shared" ref="AA27" si="17">SUM(AA24:AA26)</f>
        <v>122.62041390791016</v>
      </c>
      <c r="AB27" s="432">
        <f t="shared" ref="AB27" si="18">SUM(AB24:AB26)</f>
        <v>118.60211440180349</v>
      </c>
      <c r="AC27" s="432">
        <f t="shared" ref="AC27" si="19">SUM(AC24:AC26)</f>
        <v>126.55078761542644</v>
      </c>
      <c r="AD27" s="432">
        <f t="shared" ref="AD27" si="20">SUM(AD24:AD26)</f>
        <v>128.31031035830745</v>
      </c>
      <c r="AE27" s="432">
        <f t="shared" ref="AE27" si="21">SUM(AE24:AE26)</f>
        <v>157.89199116775754</v>
      </c>
      <c r="AF27" s="432">
        <f t="shared" ref="AF27" si="22">SUM(AF24:AF26)</f>
        <v>137.66321318845894</v>
      </c>
      <c r="AG27" s="432">
        <f t="shared" ref="AG27" si="23">SUM(AG24:AG26)</f>
        <v>152.05560566273786</v>
      </c>
      <c r="AH27" s="432">
        <f t="shared" ref="AH27" si="24">SUM(AH24:AH26)</f>
        <v>172.27554111958057</v>
      </c>
      <c r="AI27" s="432">
        <f t="shared" ref="AI27" si="25">SUM(AI24:AI26)</f>
        <v>166.40352302127545</v>
      </c>
      <c r="AJ27" s="432">
        <f>SUM(AJ24:AJ26)</f>
        <v>205.25792152679915</v>
      </c>
      <c r="AK27" s="432">
        <f t="shared" ref="AK27" si="26">SUM(AK24:AK26)</f>
        <v>214.51089800873461</v>
      </c>
      <c r="AL27" s="432">
        <f t="shared" ref="AL27" si="27">SUM(AL24:AL26)</f>
        <v>202.27177077316659</v>
      </c>
      <c r="AM27" s="432">
        <f t="shared" ref="AM27" si="28">SUM(AM24:AM26)</f>
        <v>199.62599906226441</v>
      </c>
      <c r="AN27" s="432">
        <f t="shared" ref="AN27" si="29">SUM(AN24:AN26)</f>
        <v>200.42771199378583</v>
      </c>
      <c r="AO27" s="432">
        <f t="shared" ref="AO27" si="30">SUM(AO24:AO26)</f>
        <v>197.86252456901207</v>
      </c>
      <c r="AP27" s="432">
        <f t="shared" ref="AP27" si="31">SUM(AP24:AP26)</f>
        <v>195.91015330859048</v>
      </c>
      <c r="AQ27" s="534">
        <f t="shared" ref="AQ27" si="32">SUM(AQ24:AQ26)</f>
        <v>208.12486227165172</v>
      </c>
      <c r="AR27" s="432">
        <f t="shared" ref="AR27" si="33">SUM(AR24:AR26)</f>
        <v>207.55782837697228</v>
      </c>
      <c r="AS27" s="432">
        <f t="shared" ref="AS27" si="34">SUM(AS24:AS26)</f>
        <v>232.0827127515459</v>
      </c>
      <c r="AT27" s="432">
        <f t="shared" ref="AT27:AV27" si="35">SUM(AT24:AT26)</f>
        <v>244.60051499867384</v>
      </c>
      <c r="AU27" s="432">
        <f t="shared" si="35"/>
        <v>222.98659198764486</v>
      </c>
      <c r="AV27" s="432">
        <f t="shared" si="35"/>
        <v>226.8148399786414</v>
      </c>
      <c r="AW27" s="2"/>
    </row>
    <row r="28" spans="1:49" ht="16.8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6.8">
      <c r="A29" s="2"/>
      <c r="B29" s="2"/>
      <c r="C29" s="2"/>
      <c r="D29" s="2"/>
      <c r="E29" s="56" t="s">
        <v>857</v>
      </c>
      <c r="F29" s="7"/>
      <c r="G29" s="2" t="s">
        <v>101</v>
      </c>
      <c r="H29" s="7"/>
      <c r="I29" s="7"/>
      <c r="J29" s="2"/>
      <c r="K29" s="2">
        <f t="shared" ref="K29:AV29" si="36">K59</f>
        <v>0</v>
      </c>
      <c r="L29" s="2">
        <f t="shared" si="36"/>
        <v>1.0346390888973667</v>
      </c>
      <c r="M29" s="2">
        <f t="shared" si="36"/>
        <v>4.2498078705246671</v>
      </c>
      <c r="N29" s="2">
        <f t="shared" si="36"/>
        <v>7.4149134704311273</v>
      </c>
      <c r="O29" s="2">
        <f t="shared" si="36"/>
        <v>10.363078616213947</v>
      </c>
      <c r="P29" s="2">
        <f t="shared" si="36"/>
        <v>13.316806337743527</v>
      </c>
      <c r="Q29" s="2">
        <f t="shared" si="36"/>
        <v>16.003530423428625</v>
      </c>
      <c r="R29" s="2">
        <f t="shared" si="36"/>
        <v>19.062947084146643</v>
      </c>
      <c r="S29" s="2">
        <f t="shared" si="36"/>
        <v>22.239177835546624</v>
      </c>
      <c r="T29" s="2">
        <f t="shared" si="36"/>
        <v>25.244881872701171</v>
      </c>
      <c r="U29" s="2">
        <f t="shared" si="36"/>
        <v>28.151059286108879</v>
      </c>
      <c r="V29" s="2">
        <f t="shared" si="36"/>
        <v>30.942781082207723</v>
      </c>
      <c r="W29" s="2">
        <f t="shared" si="36"/>
        <v>33.888769145114168</v>
      </c>
      <c r="X29" s="2">
        <f t="shared" si="36"/>
        <v>36.929307500580109</v>
      </c>
      <c r="Y29" s="2">
        <f t="shared" si="36"/>
        <v>39.945325299444875</v>
      </c>
      <c r="Z29" s="2">
        <f t="shared" si="36"/>
        <v>43.432199326424495</v>
      </c>
      <c r="AA29" s="2">
        <f t="shared" si="36"/>
        <v>92.633599582094703</v>
      </c>
      <c r="AB29" s="2">
        <f t="shared" si="36"/>
        <v>98.764620277490209</v>
      </c>
      <c r="AC29" s="2">
        <f t="shared" si="36"/>
        <v>104.69472599758039</v>
      </c>
      <c r="AD29" s="2">
        <f t="shared" si="36"/>
        <v>111.02226537835172</v>
      </c>
      <c r="AE29" s="2">
        <f t="shared" si="36"/>
        <v>117.43778089626706</v>
      </c>
      <c r="AF29" s="2">
        <f t="shared" si="36"/>
        <v>123.60970637164085</v>
      </c>
      <c r="AG29" s="2">
        <f t="shared" si="36"/>
        <v>125.13961100965433</v>
      </c>
      <c r="AH29" s="2">
        <f t="shared" si="36"/>
        <v>127.47249046894699</v>
      </c>
      <c r="AI29" s="2">
        <f>AI59</f>
        <v>131.17757255719761</v>
      </c>
      <c r="AJ29" s="2">
        <f t="shared" si="36"/>
        <v>134.57979205191464</v>
      </c>
      <c r="AK29" s="2">
        <f t="shared" si="36"/>
        <v>130.10639644924893</v>
      </c>
      <c r="AL29" s="2">
        <f t="shared" si="36"/>
        <v>125.01246770915341</v>
      </c>
      <c r="AM29" s="2">
        <f t="shared" si="36"/>
        <v>119.72404350807244</v>
      </c>
      <c r="AN29" s="2">
        <f t="shared" si="36"/>
        <v>114.71954628621016</v>
      </c>
      <c r="AO29" s="2">
        <f t="shared" si="36"/>
        <v>109.88076089288631</v>
      </c>
      <c r="AP29" s="2">
        <f t="shared" si="36"/>
        <v>90.504158494429973</v>
      </c>
      <c r="AQ29" s="57">
        <f>AQ59</f>
        <v>85.599088369690762</v>
      </c>
      <c r="AR29" s="2">
        <f>AR59</f>
        <v>80.536592007839971</v>
      </c>
      <c r="AS29" s="2">
        <f t="shared" si="36"/>
        <v>75.514922372730155</v>
      </c>
      <c r="AT29" s="2">
        <f t="shared" si="36"/>
        <v>69.709277117809052</v>
      </c>
      <c r="AU29" s="2">
        <f t="shared" si="36"/>
        <v>64.118675022162904</v>
      </c>
      <c r="AV29" s="2">
        <f t="shared" si="36"/>
        <v>57.987654326767355</v>
      </c>
      <c r="AW29" s="2"/>
    </row>
    <row r="30" spans="1:49" ht="16.8">
      <c r="A30" s="2"/>
      <c r="B30" s="2"/>
      <c r="C30" s="2"/>
      <c r="D30" s="2"/>
      <c r="E30" s="56" t="s">
        <v>858</v>
      </c>
      <c r="F30" s="7"/>
      <c r="G30" s="2" t="s">
        <v>101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8.8760182281859095</v>
      </c>
      <c r="AL30" s="2">
        <f t="shared" si="38"/>
        <v>17.047861961851993</v>
      </c>
      <c r="AM30" s="2">
        <f t="shared" si="38"/>
        <v>23.933709477534258</v>
      </c>
      <c r="AN30" s="2">
        <f t="shared" si="38"/>
        <v>30.076047910219316</v>
      </c>
      <c r="AO30" s="2">
        <f t="shared" si="38"/>
        <v>35.702088948641375</v>
      </c>
      <c r="AP30" s="2">
        <f t="shared" si="38"/>
        <v>40.808218614938461</v>
      </c>
      <c r="AQ30" s="57">
        <f t="shared" si="38"/>
        <v>45.486670037233161</v>
      </c>
      <c r="AR30" s="2">
        <f t="shared" si="38"/>
        <v>50.111666976603196</v>
      </c>
      <c r="AS30" s="2">
        <f t="shared" si="38"/>
        <v>50.111666976603196</v>
      </c>
      <c r="AT30" s="2">
        <f t="shared" si="38"/>
        <v>50.111666976603196</v>
      </c>
      <c r="AU30" s="2">
        <f t="shared" si="38"/>
        <v>50.111666976603196</v>
      </c>
      <c r="AV30" s="2">
        <f t="shared" si="38"/>
        <v>50.111666976603196</v>
      </c>
      <c r="AW30" s="2"/>
    </row>
    <row r="31" spans="1:49" ht="16.8">
      <c r="A31" s="2"/>
      <c r="B31" s="2"/>
      <c r="C31" s="2"/>
      <c r="D31" s="2"/>
      <c r="E31" s="56" t="s">
        <v>859</v>
      </c>
      <c r="F31" s="7"/>
      <c r="G31" s="2" t="s">
        <v>101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4.6123961861549398</v>
      </c>
      <c r="AT31" s="2">
        <f t="shared" si="40"/>
        <v>9.7697898028559607</v>
      </c>
      <c r="AU31" s="2">
        <f t="shared" si="40"/>
        <v>15.20535680282649</v>
      </c>
      <c r="AV31" s="2">
        <f t="shared" si="40"/>
        <v>20.160614402551932</v>
      </c>
      <c r="AW31" s="2"/>
    </row>
    <row r="32" spans="1:49" ht="16.8">
      <c r="A32" s="2"/>
      <c r="B32" s="2"/>
      <c r="C32" s="2"/>
      <c r="D32" s="2"/>
      <c r="E32" s="56" t="s">
        <v>860</v>
      </c>
      <c r="F32" s="7"/>
      <c r="G32" s="2" t="s">
        <v>101</v>
      </c>
      <c r="H32" s="7"/>
      <c r="I32" s="7"/>
      <c r="J32" s="2"/>
      <c r="K32" s="464">
        <f t="shared" ref="K32:AV32" si="41">SUM(K29:K31)</f>
        <v>0</v>
      </c>
      <c r="L32" s="464">
        <f t="shared" si="41"/>
        <v>1.0346390888973667</v>
      </c>
      <c r="M32" s="464">
        <f t="shared" si="41"/>
        <v>4.2498078705246671</v>
      </c>
      <c r="N32" s="464">
        <f t="shared" si="41"/>
        <v>7.4149134704311273</v>
      </c>
      <c r="O32" s="464">
        <f t="shared" si="41"/>
        <v>10.363078616213947</v>
      </c>
      <c r="P32" s="464">
        <f t="shared" si="41"/>
        <v>13.316806337743527</v>
      </c>
      <c r="Q32" s="464">
        <f t="shared" si="41"/>
        <v>16.003530423428625</v>
      </c>
      <c r="R32" s="464">
        <f t="shared" si="41"/>
        <v>19.062947084146643</v>
      </c>
      <c r="S32" s="464">
        <f t="shared" si="41"/>
        <v>22.239177835546624</v>
      </c>
      <c r="T32" s="464">
        <f t="shared" si="41"/>
        <v>25.244881872701171</v>
      </c>
      <c r="U32" s="464">
        <f t="shared" si="41"/>
        <v>28.151059286108879</v>
      </c>
      <c r="V32" s="464">
        <f t="shared" si="41"/>
        <v>30.942781082207723</v>
      </c>
      <c r="W32" s="464">
        <f t="shared" si="41"/>
        <v>33.888769145114168</v>
      </c>
      <c r="X32" s="464">
        <f t="shared" si="41"/>
        <v>36.929307500580109</v>
      </c>
      <c r="Y32" s="464">
        <f t="shared" si="41"/>
        <v>39.945325299444875</v>
      </c>
      <c r="Z32" s="464">
        <f t="shared" si="41"/>
        <v>43.432199326424495</v>
      </c>
      <c r="AA32" s="464">
        <f t="shared" si="41"/>
        <v>92.633599582094703</v>
      </c>
      <c r="AB32" s="464">
        <f t="shared" si="41"/>
        <v>98.764620277490209</v>
      </c>
      <c r="AC32" s="464">
        <f t="shared" si="41"/>
        <v>104.69472599758039</v>
      </c>
      <c r="AD32" s="464">
        <f t="shared" si="41"/>
        <v>111.02226537835172</v>
      </c>
      <c r="AE32" s="464">
        <f t="shared" si="41"/>
        <v>117.43778089626706</v>
      </c>
      <c r="AF32" s="464">
        <f t="shared" si="41"/>
        <v>123.60970637164085</v>
      </c>
      <c r="AG32" s="464">
        <f t="shared" si="41"/>
        <v>125.13961100965433</v>
      </c>
      <c r="AH32" s="464">
        <f t="shared" si="41"/>
        <v>127.47249046894699</v>
      </c>
      <c r="AI32" s="464">
        <f t="shared" si="41"/>
        <v>131.17757255719761</v>
      </c>
      <c r="AJ32" s="464">
        <f t="shared" si="41"/>
        <v>134.57979205191464</v>
      </c>
      <c r="AK32" s="464">
        <f t="shared" si="41"/>
        <v>138.98241467743483</v>
      </c>
      <c r="AL32" s="464">
        <f t="shared" si="41"/>
        <v>142.06032967100541</v>
      </c>
      <c r="AM32" s="464">
        <f t="shared" si="41"/>
        <v>143.65775298560669</v>
      </c>
      <c r="AN32" s="464">
        <f t="shared" si="41"/>
        <v>144.79559419642948</v>
      </c>
      <c r="AO32" s="464">
        <f t="shared" si="41"/>
        <v>145.58284984152769</v>
      </c>
      <c r="AP32" s="464">
        <f t="shared" si="41"/>
        <v>131.31237710936844</v>
      </c>
      <c r="AQ32" s="382">
        <f t="shared" si="41"/>
        <v>131.08575840692393</v>
      </c>
      <c r="AR32" s="464">
        <f t="shared" si="41"/>
        <v>130.64825898444317</v>
      </c>
      <c r="AS32" s="464">
        <f t="shared" si="41"/>
        <v>130.2389855354883</v>
      </c>
      <c r="AT32" s="464">
        <f t="shared" si="41"/>
        <v>129.59073389726822</v>
      </c>
      <c r="AU32" s="464">
        <f t="shared" si="41"/>
        <v>129.43569880159259</v>
      </c>
      <c r="AV32" s="464">
        <f t="shared" si="41"/>
        <v>128.25993570592249</v>
      </c>
      <c r="AW32" s="2"/>
    </row>
    <row r="33" spans="1:49" ht="16.8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0" t="s">
        <v>86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6.8">
      <c r="A35" s="2"/>
      <c r="B35" s="2"/>
      <c r="C35" s="4" t="s">
        <v>86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6.8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6.8">
      <c r="A37" s="2"/>
      <c r="B37" s="2"/>
      <c r="C37" s="2"/>
      <c r="D37" s="2"/>
      <c r="E37" s="34" t="s">
        <v>527</v>
      </c>
      <c r="F37" s="34"/>
      <c r="G37" s="2" t="s">
        <v>532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6.8">
      <c r="A38" s="2"/>
      <c r="B38" s="2"/>
      <c r="C38" s="2"/>
      <c r="D38" s="2"/>
      <c r="E38" s="34" t="s">
        <v>863</v>
      </c>
      <c r="F38" s="34"/>
      <c r="G38" s="2" t="s">
        <v>532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6.8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6.8">
      <c r="A40" s="2"/>
      <c r="B40" s="2"/>
      <c r="C40" s="2"/>
      <c r="D40" s="2"/>
      <c r="E40" s="41" t="s">
        <v>864</v>
      </c>
      <c r="F40" s="34"/>
      <c r="G40" s="2" t="s">
        <v>101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6.8">
      <c r="A42" s="2"/>
      <c r="B42" s="2"/>
      <c r="C42" s="2"/>
      <c r="D42" s="2"/>
      <c r="E42" s="7" t="s">
        <v>865</v>
      </c>
      <c r="F42" s="7"/>
      <c r="G42" s="2" t="s">
        <v>101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2840.477779926116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6.8">
      <c r="A43" s="2"/>
      <c r="B43" s="2"/>
      <c r="C43" s="2"/>
      <c r="D43" s="2"/>
      <c r="E43" s="7" t="s">
        <v>866</v>
      </c>
      <c r="F43" s="2"/>
      <c r="G43" s="2" t="s">
        <v>101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364.1715967787377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6.8">
      <c r="A45" s="2"/>
      <c r="B45" s="2"/>
      <c r="C45" s="2"/>
      <c r="D45" s="2"/>
      <c r="E45" s="7" t="s">
        <v>867</v>
      </c>
      <c r="F45" s="2"/>
      <c r="G45" s="2" t="s">
        <v>101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2840.477779926116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6.8">
      <c r="A46" s="2"/>
      <c r="B46" s="2"/>
      <c r="C46" s="2"/>
      <c r="D46" s="2"/>
      <c r="E46" s="7" t="s">
        <v>868</v>
      </c>
      <c r="F46" s="2"/>
      <c r="G46" s="2" t="s">
        <v>101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364.1715967787377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6.8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6.8">
      <c r="A49" s="2"/>
      <c r="B49" s="22" t="s">
        <v>86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6.8">
      <c r="B50" s="4" t="s">
        <v>87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6.8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6.8">
      <c r="B52" s="34"/>
      <c r="C52" s="20" t="s">
        <v>87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6.8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6.8" outlineLevel="1">
      <c r="B54" s="34"/>
      <c r="C54" s="34"/>
      <c r="D54" s="34"/>
      <c r="E54" s="34" t="s">
        <v>872</v>
      </c>
      <c r="F54" s="34"/>
      <c r="G54" s="2" t="s">
        <v>278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6.8" outlineLevel="1">
      <c r="B55" s="34"/>
      <c r="C55" s="34"/>
      <c r="D55" s="34"/>
      <c r="E55" s="34" t="s">
        <v>873</v>
      </c>
      <c r="F55" s="34"/>
      <c r="G55" s="7" t="s">
        <v>206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6.8" outlineLevel="1">
      <c r="B56" s="34"/>
      <c r="C56" s="34"/>
      <c r="D56" s="34"/>
      <c r="E56" s="34" t="s">
        <v>874</v>
      </c>
      <c r="F56" s="34"/>
      <c r="G56" s="2" t="s">
        <v>278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6.8" outlineLevel="1">
      <c r="B57" s="34"/>
      <c r="C57" s="34"/>
      <c r="D57" s="34"/>
      <c r="E57" s="34" t="s">
        <v>873</v>
      </c>
      <c r="F57" s="34"/>
      <c r="G57" s="7" t="s">
        <v>206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6.8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6.8">
      <c r="B59" s="34"/>
      <c r="C59" s="34"/>
      <c r="D59" s="34"/>
      <c r="E59" s="34" t="s">
        <v>875</v>
      </c>
      <c r="F59" s="34"/>
      <c r="G59" s="2" t="s">
        <v>101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1.0346390888973667</v>
      </c>
      <c r="M59" s="34">
        <f t="shared" si="60"/>
        <v>4.2498078705246671</v>
      </c>
      <c r="N59" s="34">
        <f t="shared" si="60"/>
        <v>7.4149134704311273</v>
      </c>
      <c r="O59" s="34">
        <f t="shared" si="60"/>
        <v>10.363078616213947</v>
      </c>
      <c r="P59" s="34">
        <f>P64 * SUM(P66:P103) + P108 * SUM(P110:P147) + SUM(P156:P193)</f>
        <v>13.316806337743527</v>
      </c>
      <c r="Q59" s="34">
        <f t="shared" si="60"/>
        <v>16.003530423428625</v>
      </c>
      <c r="R59" s="34">
        <f t="shared" si="60"/>
        <v>19.062947084146643</v>
      </c>
      <c r="S59" s="34">
        <f t="shared" si="60"/>
        <v>22.239177835546624</v>
      </c>
      <c r="T59" s="34">
        <f t="shared" si="60"/>
        <v>25.244881872701171</v>
      </c>
      <c r="U59" s="34">
        <f t="shared" si="60"/>
        <v>28.151059286108879</v>
      </c>
      <c r="V59" s="34">
        <f t="shared" si="60"/>
        <v>30.942781082207723</v>
      </c>
      <c r="W59" s="34">
        <f t="shared" si="60"/>
        <v>33.888769145114168</v>
      </c>
      <c r="X59" s="34">
        <f t="shared" si="60"/>
        <v>36.929307500580109</v>
      </c>
      <c r="Y59" s="34">
        <f t="shared" si="60"/>
        <v>39.945325299444875</v>
      </c>
      <c r="Z59" s="34">
        <f t="shared" si="60"/>
        <v>43.432199326424495</v>
      </c>
      <c r="AA59" s="34">
        <f t="shared" si="60"/>
        <v>92.633599582094703</v>
      </c>
      <c r="AB59" s="34">
        <f t="shared" si="60"/>
        <v>98.764620277490209</v>
      </c>
      <c r="AC59" s="34">
        <f t="shared" si="60"/>
        <v>104.69472599758039</v>
      </c>
      <c r="AD59" s="34">
        <f t="shared" si="60"/>
        <v>111.02226537835172</v>
      </c>
      <c r="AE59" s="34">
        <f t="shared" si="60"/>
        <v>117.43778089626706</v>
      </c>
      <c r="AF59" s="34">
        <f t="shared" si="60"/>
        <v>123.60970637164085</v>
      </c>
      <c r="AG59" s="34">
        <f t="shared" si="60"/>
        <v>125.13961100965433</v>
      </c>
      <c r="AH59" s="34">
        <f t="shared" si="60"/>
        <v>127.47249046894699</v>
      </c>
      <c r="AI59" s="34">
        <f>AI64 * SUM(AI66:AI103) + AI108 * SUM(AI110:AI147) + SUM(AI156:AI193)</f>
        <v>131.17757255719761</v>
      </c>
      <c r="AJ59" s="34">
        <f t="shared" si="60"/>
        <v>134.57979205191464</v>
      </c>
      <c r="AK59" s="34">
        <f t="shared" si="60"/>
        <v>130.10639644924893</v>
      </c>
      <c r="AL59" s="34">
        <f t="shared" si="60"/>
        <v>125.01246770915341</v>
      </c>
      <c r="AM59" s="34">
        <f t="shared" si="60"/>
        <v>119.72404350807244</v>
      </c>
      <c r="AN59" s="34">
        <f t="shared" si="60"/>
        <v>114.71954628621016</v>
      </c>
      <c r="AO59" s="34">
        <f t="shared" si="60"/>
        <v>109.88076089288631</v>
      </c>
      <c r="AP59" s="34">
        <f t="shared" si="60"/>
        <v>90.504158494429973</v>
      </c>
      <c r="AQ59" s="36">
        <f t="shared" si="60"/>
        <v>85.599088369690762</v>
      </c>
      <c r="AR59" s="34">
        <f t="shared" si="60"/>
        <v>80.536592007839971</v>
      </c>
      <c r="AS59" s="34">
        <f t="shared" si="60"/>
        <v>75.514922372730155</v>
      </c>
      <c r="AT59" s="34">
        <f t="shared" si="60"/>
        <v>69.709277117809052</v>
      </c>
      <c r="AU59" s="34">
        <f t="shared" si="60"/>
        <v>64.118675022162904</v>
      </c>
      <c r="AV59" s="34">
        <f t="shared" si="60"/>
        <v>57.987654326767355</v>
      </c>
    </row>
    <row r="60" spans="1:49">
      <c r="AQ60" s="220"/>
    </row>
    <row r="61" spans="1:49" ht="16.8">
      <c r="A61" s="2"/>
      <c r="B61" s="2"/>
      <c r="C61" s="20" t="s">
        <v>87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6.8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6.8" outlineLevel="1">
      <c r="E64" s="44" t="s">
        <v>877</v>
      </c>
      <c r="G64" s="2" t="s">
        <v>532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1</v>
      </c>
      <c r="X64" s="2">
        <f t="shared" si="61"/>
        <v>1</v>
      </c>
      <c r="Y64" s="2">
        <f t="shared" si="61"/>
        <v>1</v>
      </c>
      <c r="Z64" s="2">
        <f t="shared" si="61"/>
        <v>1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6.8" outlineLevel="1">
      <c r="E66" s="44">
        <f>INDEX($K$4:$AV$4,,COUNT(E65:E$65)+1)</f>
        <v>33328</v>
      </c>
      <c r="G66" s="2" t="s">
        <v>101</v>
      </c>
      <c r="I66" s="2">
        <f t="shared" ref="I66:I103" si="62">INDEX($K$24:$AV$24,,MATCH(E66,$K$4:$AV$4,0))</f>
        <v>34.453481660282307</v>
      </c>
      <c r="K66" s="2">
        <f>IF(J$4=$E66, $I66*J$55,0) + IF(J$4&gt;$E66,MIN(J66,$I66-SUM($J66:J66)))</f>
        <v>0</v>
      </c>
      <c r="L66" s="2">
        <f>IF(K$4=$E66, $I66*K$55,0) + IF(K$4&gt;$E66,MIN(K66,$I66-SUM($J66:K66)))</f>
        <v>1.0346390888973667</v>
      </c>
      <c r="M66" s="2">
        <f>IF(L$4=$E66, $I66*L$55,0) + IF(L$4&gt;$E66,MIN(L66,$I66-SUM($J66:L66)))</f>
        <v>1.0346390888973667</v>
      </c>
      <c r="N66" s="2">
        <f>IF(M$4=$E66, $I66*M$55,0) + IF(M$4&gt;$E66,MIN(M66,$I66-SUM($J66:M66)))</f>
        <v>1.0346390888973667</v>
      </c>
      <c r="O66" s="2">
        <f>IF(N$4=$E66, $I66*N$55,0) + IF(N$4&gt;$E66,MIN(N66,$I66-SUM($J66:N66)))</f>
        <v>1.0346390888973667</v>
      </c>
      <c r="P66" s="2">
        <f>IF(O$4=$E66, $I66*O$55,0) + IF(O$4&gt;$E66,MIN(O66,$I66-SUM($J66:O66)))</f>
        <v>1.0346390888973667</v>
      </c>
      <c r="Q66" s="2">
        <f>IF(P$4=$E66, $I66*P$55,0) + IF(P$4&gt;$E66,MIN(P66,$I66-SUM($J66:P66)))</f>
        <v>1.0346390888973667</v>
      </c>
      <c r="R66" s="2">
        <f>IF(Q$4=$E66, $I66*Q$55,0) + IF(Q$4&gt;$E66,MIN(Q66,$I66-SUM($J66:Q66)))</f>
        <v>1.0346390888973667</v>
      </c>
      <c r="S66" s="2">
        <f>IF(R$4=$E66, $I66*R$55,0) + IF(R$4&gt;$E66,MIN(R66,$I66-SUM($J66:R66)))</f>
        <v>1.0346390888973667</v>
      </c>
      <c r="T66" s="2">
        <f>IF(S$4=$E66, $I66*S$55,0) + IF(S$4&gt;$E66,MIN(S66,$I66-SUM($J66:S66)))</f>
        <v>1.0346390888973667</v>
      </c>
      <c r="U66" s="2">
        <f>IF(T$4=$E66, $I66*T$55,0) + IF(T$4&gt;$E66,MIN(T66,$I66-SUM($J66:T66)))</f>
        <v>1.0346390888973667</v>
      </c>
      <c r="V66" s="2">
        <f>IF(U$4=$E66, $I66*U$55,0) + IF(U$4&gt;$E66,MIN(U66,$I66-SUM($J66:U66)))</f>
        <v>1.0346390888973667</v>
      </c>
      <c r="W66" s="2">
        <f>IF(V$4=$E66, $I66*V$55,0) + IF(V$4&gt;$E66,MIN(V66,$I66-SUM($J66:V66)))</f>
        <v>1.0346390888973667</v>
      </c>
      <c r="X66" s="2">
        <f>IF(W$4=$E66, $I66*W$55,0) + IF(W$4&gt;$E66,MIN(W66,$I66-SUM($J66:W66)))</f>
        <v>1.0346390888973667</v>
      </c>
      <c r="Y66" s="2">
        <f>IF(X$4=$E66, $I66*X$55,0) + IF(X$4&gt;$E66,MIN(X66,$I66-SUM($J66:X66)))</f>
        <v>1.0346390888973667</v>
      </c>
      <c r="Z66" s="2">
        <f>IF(Y$4=$E66, $I66*Y$55,0) + IF(Y$4&gt;$E66,MIN(Y66,$I66-SUM($J66:Y66)))</f>
        <v>1.0346390888973667</v>
      </c>
      <c r="AA66" s="2">
        <f>IF(Z$4=$E66, $I66*Z$55,0) + IF(Z$4&gt;$E66,MIN(Z66,$I66-SUM($J66:Z66)))</f>
        <v>1.0346390888973667</v>
      </c>
      <c r="AB66" s="2">
        <f>IF(AA$4=$E66, $I66*AA$55,0) + IF(AA$4&gt;$E66,MIN(AA66,$I66-SUM($J66:AA66)))</f>
        <v>1.0346390888973667</v>
      </c>
      <c r="AC66" s="2">
        <f>IF(AB$4=$E66, $I66*AB$55,0) + IF(AB$4&gt;$E66,MIN(AB66,$I66-SUM($J66:AB66)))</f>
        <v>1.0346390888973667</v>
      </c>
      <c r="AD66" s="2">
        <f>IF(AC$4=$E66, $I66*AC$55,0) + IF(AC$4&gt;$E66,MIN(AC66,$I66-SUM($J66:AC66)))</f>
        <v>1.0346390888973667</v>
      </c>
      <c r="AE66" s="2">
        <f>IF(AD$4=$E66, $I66*AD$55,0) + IF(AD$4&gt;$E66,MIN(AD66,$I66-SUM($J66:AD66)))</f>
        <v>1.0346390888973667</v>
      </c>
      <c r="AF66" s="2">
        <f>IF(AE$4=$E66, $I66*AE$55,0) + IF(AE$4&gt;$E66,MIN(AE66,$I66-SUM($J66:AE66)))</f>
        <v>1.0346390888973667</v>
      </c>
      <c r="AG66" s="2">
        <f>IF(AF$4=$E66, $I66*AF$55,0) + IF(AF$4&gt;$E66,MIN(AF66,$I66-SUM($J66:AF66)))</f>
        <v>1.0346390888973667</v>
      </c>
      <c r="AH66" s="2">
        <f>IF(AG$4=$E66, $I66*AG$55,0) + IF(AG$4&gt;$E66,MIN(AG66,$I66-SUM($J66:AG66)))</f>
        <v>1.0346390888973667</v>
      </c>
      <c r="AI66" s="2">
        <f>IF(AH$4=$E66, $I66*AH$55,0) + IF(AH$4&gt;$E66,MIN(AH66,$I66-SUM($J66:AH66)))</f>
        <v>1.0346390888973667</v>
      </c>
      <c r="AJ66" s="2">
        <f>IF(AI$4=$E66, $I66*AI$55,0) + IF(AI$4&gt;$E66,MIN(AI66,$I66-SUM($J66:AI66)))</f>
        <v>1.0346390888973667</v>
      </c>
      <c r="AK66" s="2">
        <f>IF(AJ$4=$E66, $I66*AJ$55,0) + IF(AJ$4&gt;$E66,MIN(AJ66,$I66-SUM($J66:AJ66)))</f>
        <v>1.0346390888973667</v>
      </c>
      <c r="AL66" s="2">
        <f>IF(AK$4=$E66, $I66*AK$55,0) + IF(AK$4&gt;$E66,MIN(AK66,$I66-SUM($J66:AK66)))</f>
        <v>1.0346390888973667</v>
      </c>
      <c r="AM66" s="2">
        <f>IF(AL$4=$E66, $I66*AL$55,0) + IF(AL$4&gt;$E66,MIN(AL66,$I66-SUM($J66:AL66)))</f>
        <v>1.0346390888973667</v>
      </c>
      <c r="AN66" s="2">
        <f>IF(AM$4=$E66, $I66*AM$55,0) + IF(AM$4&gt;$E66,MIN(AM66,$I66-SUM($J66:AM66)))</f>
        <v>1.0346390888973667</v>
      </c>
      <c r="AO66" s="2">
        <f>IF(AN$4=$E66, $I66*AN$55,0) + IF(AN$4&gt;$E66,MIN(AN66,$I66-SUM($J66:AN66)))</f>
        <v>1.0346390888973667</v>
      </c>
      <c r="AP66" s="2">
        <f>IF(AO$4=$E66, $I66*AO$55,0) + IF(AO$4&gt;$E66,MIN(AO66,$I66-SUM($J66:AO66)))</f>
        <v>1.0346390888973667</v>
      </c>
      <c r="AQ66" s="57">
        <f>IF(AP$4=$E66, $I66*AP$55,0) + IF(AP$4&gt;$E66,MIN(AP66,$I66-SUM($J66:AP66)))</f>
        <v>1.0346390888973667</v>
      </c>
      <c r="AR66" s="2">
        <f>IF(AQ$4=$E66, $I66*AQ$55,0) + IF(AQ$4&gt;$E66,MIN(AQ66,$I66-SUM($J66:AQ66)))</f>
        <v>1.0346390888973667</v>
      </c>
      <c r="AS66" s="2">
        <f>IF(AR$4=$E66, $I66*AR$55,0) + IF(AR$4&gt;$E66,MIN(AR66,$I66-SUM($J66:AR66)))</f>
        <v>0.31039172666919512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6.8" outlineLevel="1">
      <c r="E67" s="44">
        <f>INDEX($K$4:$AV$4,,COUNT(E$65:E66)+1)</f>
        <v>33694</v>
      </c>
      <c r="G67" s="2" t="s">
        <v>101</v>
      </c>
      <c r="I67" s="2">
        <f t="shared" si="62"/>
        <v>107.06512042818909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3.2151687816273005</v>
      </c>
      <c r="N67" s="2">
        <f>IF(M$4=$E67, $I67*M$55,0) + IF(M$4&gt;$E67,MIN(M67,$I67-SUM($J67:M67)))</f>
        <v>3.2151687816273005</v>
      </c>
      <c r="O67" s="2">
        <f>IF(N$4=$E67, $I67*N$55,0) + IF(N$4&gt;$E67,MIN(N67,$I67-SUM($J67:N67)))</f>
        <v>3.2151687816273005</v>
      </c>
      <c r="P67" s="2">
        <f>IF(O$4=$E67, $I67*O$55,0) + IF(O$4&gt;$E67,MIN(O67,$I67-SUM($J67:O67)))</f>
        <v>3.2151687816273005</v>
      </c>
      <c r="Q67" s="2">
        <f>IF(P$4=$E67, $I67*P$55,0) + IF(P$4&gt;$E67,MIN(P67,$I67-SUM($J67:P67)))</f>
        <v>3.2151687816273005</v>
      </c>
      <c r="R67" s="2">
        <f>IF(Q$4=$E67, $I67*Q$55,0) + IF(Q$4&gt;$E67,MIN(Q67,$I67-SUM($J67:Q67)))</f>
        <v>3.2151687816273005</v>
      </c>
      <c r="S67" s="2">
        <f>IF(R$4=$E67, $I67*R$55,0) + IF(R$4&gt;$E67,MIN(R67,$I67-SUM($J67:R67)))</f>
        <v>3.2151687816273005</v>
      </c>
      <c r="T67" s="2">
        <f>IF(S$4=$E67, $I67*S$55,0) + IF(S$4&gt;$E67,MIN(S67,$I67-SUM($J67:S67)))</f>
        <v>3.2151687816273005</v>
      </c>
      <c r="U67" s="2">
        <f>IF(T$4=$E67, $I67*T$55,0) + IF(T$4&gt;$E67,MIN(T67,$I67-SUM($J67:T67)))</f>
        <v>3.2151687816273005</v>
      </c>
      <c r="V67" s="2">
        <f>IF(U$4=$E67, $I67*U$55,0) + IF(U$4&gt;$E67,MIN(U67,$I67-SUM($J67:U67)))</f>
        <v>3.2151687816273005</v>
      </c>
      <c r="W67" s="2">
        <f>IF(V$4=$E67, $I67*V$55,0) + IF(V$4&gt;$E67,MIN(V67,$I67-SUM($J67:V67)))</f>
        <v>3.2151687816273005</v>
      </c>
      <c r="X67" s="2">
        <f>IF(W$4=$E67, $I67*W$55,0) + IF(W$4&gt;$E67,MIN(W67,$I67-SUM($J67:W67)))</f>
        <v>3.2151687816273005</v>
      </c>
      <c r="Y67" s="2">
        <f>IF(X$4=$E67, $I67*X$55,0) + IF(X$4&gt;$E67,MIN(X67,$I67-SUM($J67:X67)))</f>
        <v>3.2151687816273005</v>
      </c>
      <c r="Z67" s="2">
        <f>IF(Y$4=$E67, $I67*Y$55,0) + IF(Y$4&gt;$E67,MIN(Y67,$I67-SUM($J67:Y67)))</f>
        <v>3.2151687816273005</v>
      </c>
      <c r="AA67" s="2">
        <f>IF(Z$4=$E67, $I67*Z$55,0) + IF(Z$4&gt;$E67,MIN(Z67,$I67-SUM($J67:Z67)))</f>
        <v>3.2151687816273005</v>
      </c>
      <c r="AB67" s="2">
        <f>IF(AA$4=$E67, $I67*AA$55,0) + IF(AA$4&gt;$E67,MIN(AA67,$I67-SUM($J67:AA67)))</f>
        <v>3.2151687816273005</v>
      </c>
      <c r="AC67" s="2">
        <f>IF(AB$4=$E67, $I67*AB$55,0) + IF(AB$4&gt;$E67,MIN(AB67,$I67-SUM($J67:AB67)))</f>
        <v>3.2151687816273005</v>
      </c>
      <c r="AD67" s="2">
        <f>IF(AC$4=$E67, $I67*AC$55,0) + IF(AC$4&gt;$E67,MIN(AC67,$I67-SUM($J67:AC67)))</f>
        <v>3.2151687816273005</v>
      </c>
      <c r="AE67" s="2">
        <f>IF(AD$4=$E67, $I67*AD$55,0) + IF(AD$4&gt;$E67,MIN(AD67,$I67-SUM($J67:AD67)))</f>
        <v>3.2151687816273005</v>
      </c>
      <c r="AF67" s="2">
        <f>IF(AE$4=$E67, $I67*AE$55,0) + IF(AE$4&gt;$E67,MIN(AE67,$I67-SUM($J67:AE67)))</f>
        <v>3.2151687816273005</v>
      </c>
      <c r="AG67" s="2">
        <f>IF(AF$4=$E67, $I67*AF$55,0) + IF(AF$4&gt;$E67,MIN(AF67,$I67-SUM($J67:AF67)))</f>
        <v>3.2151687816273005</v>
      </c>
      <c r="AH67" s="2">
        <f>IF(AG$4=$E67, $I67*AG$55,0) + IF(AG$4&gt;$E67,MIN(AG67,$I67-SUM($J67:AG67)))</f>
        <v>3.2151687816273005</v>
      </c>
      <c r="AI67" s="2">
        <f>IF(AH$4=$E67, $I67*AH$55,0) + IF(AH$4&gt;$E67,MIN(AH67,$I67-SUM($J67:AH67)))</f>
        <v>3.2151687816273005</v>
      </c>
      <c r="AJ67" s="2">
        <f>IF(AI$4=$E67, $I67*AI$55,0) + IF(AI$4&gt;$E67,MIN(AI67,$I67-SUM($J67:AI67)))</f>
        <v>3.2151687816273005</v>
      </c>
      <c r="AK67" s="2">
        <f>IF(AJ$4=$E67, $I67*AJ$55,0) + IF(AJ$4&gt;$E67,MIN(AJ67,$I67-SUM($J67:AJ67)))</f>
        <v>3.2151687816273005</v>
      </c>
      <c r="AL67" s="2">
        <f>IF(AK$4=$E67, $I67*AK$55,0) + IF(AK$4&gt;$E67,MIN(AK67,$I67-SUM($J67:AK67)))</f>
        <v>3.2151687816273005</v>
      </c>
      <c r="AM67" s="2">
        <f>IF(AL$4=$E67, $I67*AL$55,0) + IF(AL$4&gt;$E67,MIN(AL67,$I67-SUM($J67:AL67)))</f>
        <v>3.2151687816273005</v>
      </c>
      <c r="AN67" s="2">
        <f>IF(AM$4=$E67, $I67*AM$55,0) + IF(AM$4&gt;$E67,MIN(AM67,$I67-SUM($J67:AM67)))</f>
        <v>3.2151687816273005</v>
      </c>
      <c r="AO67" s="2">
        <f>IF(AN$4=$E67, $I67*AN$55,0) + IF(AN$4&gt;$E67,MIN(AN67,$I67-SUM($J67:AN67)))</f>
        <v>3.2151687816273005</v>
      </c>
      <c r="AP67" s="2">
        <f>IF(AO$4=$E67, $I67*AO$55,0) + IF(AO$4&gt;$E67,MIN(AO67,$I67-SUM($J67:AO67)))</f>
        <v>3.2151687816273005</v>
      </c>
      <c r="AQ67" s="57">
        <f>IF(AP$4=$E67, $I67*AP$55,0) + IF(AP$4&gt;$E67,MIN(AP67,$I67-SUM($J67:AP67)))</f>
        <v>3.2151687816273005</v>
      </c>
      <c r="AR67" s="2">
        <f>IF(AQ$4=$E67, $I67*AQ$55,0) + IF(AQ$4&gt;$E67,MIN(AQ67,$I67-SUM($J67:AQ67)))</f>
        <v>3.2151687816273005</v>
      </c>
      <c r="AS67" s="2">
        <f>IF(AR$4=$E67, $I67*AR$55,0) + IF(AR$4&gt;$E67,MIN(AR67,$I67-SUM($J67:AR67)))</f>
        <v>3.2151687816273005</v>
      </c>
      <c r="AT67" s="2">
        <f>IF(AS$4=$E67, $I67*AS$55,0) + IF(AS$4&gt;$E67,MIN(AS67,$I67-SUM($J67:AS67)))</f>
        <v>0.96455063448821932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6.8" outlineLevel="1">
      <c r="E68" s="44">
        <f>INDEX($K$4:$AV$4,,COUNT(E$65:E67)+1)</f>
        <v>34059</v>
      </c>
      <c r="G68" s="2" t="s">
        <v>101</v>
      </c>
      <c r="I68" s="2">
        <f t="shared" si="62"/>
        <v>105.39801647688512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3.1651055999064606</v>
      </c>
      <c r="O68" s="2">
        <f>IF(N$4=$E68, $I68*N$55,0) + IF(N$4&gt;$E68,MIN(N68,$I68-SUM($J68:N68)))</f>
        <v>3.1651055999064606</v>
      </c>
      <c r="P68" s="2">
        <f>IF(O$4=$E68, $I68*O$55,0) + IF(O$4&gt;$E68,MIN(O68,$I68-SUM($J68:O68)))</f>
        <v>3.1651055999064606</v>
      </c>
      <c r="Q68" s="2">
        <f>IF(P$4=$E68, $I68*P$55,0) + IF(P$4&gt;$E68,MIN(P68,$I68-SUM($J68:P68)))</f>
        <v>3.1651055999064606</v>
      </c>
      <c r="R68" s="2">
        <f>IF(Q$4=$E68, $I68*Q$55,0) + IF(Q$4&gt;$E68,MIN(Q68,$I68-SUM($J68:Q68)))</f>
        <v>3.1651055999064606</v>
      </c>
      <c r="S68" s="2">
        <f>IF(R$4=$E68, $I68*R$55,0) + IF(R$4&gt;$E68,MIN(R68,$I68-SUM($J68:R68)))</f>
        <v>3.1651055999064606</v>
      </c>
      <c r="T68" s="2">
        <f>IF(S$4=$E68, $I68*S$55,0) + IF(S$4&gt;$E68,MIN(S68,$I68-SUM($J68:S68)))</f>
        <v>3.1651055999064606</v>
      </c>
      <c r="U68" s="2">
        <f>IF(T$4=$E68, $I68*T$55,0) + IF(T$4&gt;$E68,MIN(T68,$I68-SUM($J68:T68)))</f>
        <v>3.1651055999064606</v>
      </c>
      <c r="V68" s="2">
        <f>IF(U$4=$E68, $I68*U$55,0) + IF(U$4&gt;$E68,MIN(U68,$I68-SUM($J68:U68)))</f>
        <v>3.1651055999064606</v>
      </c>
      <c r="W68" s="2">
        <f>IF(V$4=$E68, $I68*V$55,0) + IF(V$4&gt;$E68,MIN(V68,$I68-SUM($J68:V68)))</f>
        <v>3.1651055999064606</v>
      </c>
      <c r="X68" s="2">
        <f>IF(W$4=$E68, $I68*W$55,0) + IF(W$4&gt;$E68,MIN(W68,$I68-SUM($J68:W68)))</f>
        <v>3.1651055999064606</v>
      </c>
      <c r="Y68" s="2">
        <f>IF(X$4=$E68, $I68*X$55,0) + IF(X$4&gt;$E68,MIN(X68,$I68-SUM($J68:X68)))</f>
        <v>3.1651055999064606</v>
      </c>
      <c r="Z68" s="2">
        <f>IF(Y$4=$E68, $I68*Y$55,0) + IF(Y$4&gt;$E68,MIN(Y68,$I68-SUM($J68:Y68)))</f>
        <v>3.1651055999064606</v>
      </c>
      <c r="AA68" s="2">
        <f>IF(Z$4=$E68, $I68*Z$55,0) + IF(Z$4&gt;$E68,MIN(Z68,$I68-SUM($J68:Z68)))</f>
        <v>3.1651055999064606</v>
      </c>
      <c r="AB68" s="2">
        <f>IF(AA$4=$E68, $I68*AA$55,0) + IF(AA$4&gt;$E68,MIN(AA68,$I68-SUM($J68:AA68)))</f>
        <v>3.1651055999064606</v>
      </c>
      <c r="AC68" s="2">
        <f>IF(AB$4=$E68, $I68*AB$55,0) + IF(AB$4&gt;$E68,MIN(AB68,$I68-SUM($J68:AB68)))</f>
        <v>3.1651055999064606</v>
      </c>
      <c r="AD68" s="2">
        <f>IF(AC$4=$E68, $I68*AC$55,0) + IF(AC$4&gt;$E68,MIN(AC68,$I68-SUM($J68:AC68)))</f>
        <v>3.1651055999064606</v>
      </c>
      <c r="AE68" s="2">
        <f>IF(AD$4=$E68, $I68*AD$55,0) + IF(AD$4&gt;$E68,MIN(AD68,$I68-SUM($J68:AD68)))</f>
        <v>3.1651055999064606</v>
      </c>
      <c r="AF68" s="2">
        <f>IF(AE$4=$E68, $I68*AE$55,0) + IF(AE$4&gt;$E68,MIN(AE68,$I68-SUM($J68:AE68)))</f>
        <v>3.1651055999064606</v>
      </c>
      <c r="AG68" s="2">
        <f>IF(AF$4=$E68, $I68*AF$55,0) + IF(AF$4&gt;$E68,MIN(AF68,$I68-SUM($J68:AF68)))</f>
        <v>3.1651055999064606</v>
      </c>
      <c r="AH68" s="2">
        <f>IF(AG$4=$E68, $I68*AG$55,0) + IF(AG$4&gt;$E68,MIN(AG68,$I68-SUM($J68:AG68)))</f>
        <v>3.1651055999064606</v>
      </c>
      <c r="AI68" s="2">
        <f>IF(AH$4=$E68, $I68*AH$55,0) + IF(AH$4&gt;$E68,MIN(AH68,$I68-SUM($J68:AH68)))</f>
        <v>3.1651055999064606</v>
      </c>
      <c r="AJ68" s="2">
        <f>IF(AI$4=$E68, $I68*AI$55,0) + IF(AI$4&gt;$E68,MIN(AI68,$I68-SUM($J68:AI68)))</f>
        <v>3.1651055999064606</v>
      </c>
      <c r="AK68" s="2">
        <f>IF(AJ$4=$E68, $I68*AJ$55,0) + IF(AJ$4&gt;$E68,MIN(AJ68,$I68-SUM($J68:AJ68)))</f>
        <v>3.1651055999064606</v>
      </c>
      <c r="AL68" s="2">
        <f>IF(AK$4=$E68, $I68*AK$55,0) + IF(AK$4&gt;$E68,MIN(AK68,$I68-SUM($J68:AK68)))</f>
        <v>3.1651055999064606</v>
      </c>
      <c r="AM68" s="2">
        <f>IF(AL$4=$E68, $I68*AL$55,0) + IF(AL$4&gt;$E68,MIN(AL68,$I68-SUM($J68:AL68)))</f>
        <v>3.1651055999064606</v>
      </c>
      <c r="AN68" s="2">
        <f>IF(AM$4=$E68, $I68*AM$55,0) + IF(AM$4&gt;$E68,MIN(AM68,$I68-SUM($J68:AM68)))</f>
        <v>3.1651055999064606</v>
      </c>
      <c r="AO68" s="2">
        <f>IF(AN$4=$E68, $I68*AN$55,0) + IF(AN$4&gt;$E68,MIN(AN68,$I68-SUM($J68:AN68)))</f>
        <v>3.1651055999064606</v>
      </c>
      <c r="AP68" s="2">
        <f>IF(AO$4=$E68, $I68*AO$55,0) + IF(AO$4&gt;$E68,MIN(AO68,$I68-SUM($J68:AO68)))</f>
        <v>3.1651055999064606</v>
      </c>
      <c r="AQ68" s="57">
        <f>IF(AP$4=$E68, $I68*AP$55,0) + IF(AP$4&gt;$E68,MIN(AP68,$I68-SUM($J68:AP68)))</f>
        <v>3.1651055999064606</v>
      </c>
      <c r="AR68" s="2">
        <f>IF(AQ$4=$E68, $I68*AQ$55,0) + IF(AQ$4&gt;$E68,MIN(AQ68,$I68-SUM($J68:AQ68)))</f>
        <v>3.1651055999064606</v>
      </c>
      <c r="AS68" s="2">
        <f>IF(AR$4=$E68, $I68*AR$55,0) + IF(AR$4&gt;$E68,MIN(AR68,$I68-SUM($J68:AR68)))</f>
        <v>3.1651055999064606</v>
      </c>
      <c r="AT68" s="2">
        <f>IF(AS$4=$E68, $I68*AS$55,0) + IF(AS$4&gt;$E68,MIN(AS68,$I68-SUM($J68:AS68)))</f>
        <v>3.1651055999064606</v>
      </c>
      <c r="AU68" s="2">
        <f>IF(AT$4=$E68, $I68*AT$55,0) + IF(AT$4&gt;$E68,MIN(AT68,$I68-SUM($J68:AT68)))</f>
        <v>0.94953167997199728</v>
      </c>
      <c r="AV68" s="2">
        <f>IF(AU$4=$E68, $I68*AU$55,0) + IF(AU$4&gt;$E68,MIN(AU68,$I68-SUM($J68:AU68)))</f>
        <v>0</v>
      </c>
      <c r="AW68" s="2"/>
    </row>
    <row r="69" spans="5:49" ht="16.8" outlineLevel="1">
      <c r="E69" s="44">
        <f>INDEX($K$4:$AV$4,,COUNT(E$65:E68)+1)</f>
        <v>34424</v>
      </c>
      <c r="G69" s="2" t="s">
        <v>101</v>
      </c>
      <c r="I69" s="2">
        <f t="shared" si="62"/>
        <v>98.17389935456788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2.9481651457828195</v>
      </c>
      <c r="P69" s="2">
        <f>IF(O$4=$E69, $I69*O$55,0) + IF(O$4&gt;$E69,MIN(O69,$I69-SUM($J69:O69)))</f>
        <v>2.9481651457828195</v>
      </c>
      <c r="Q69" s="2">
        <f>IF(P$4=$E69, $I69*P$55,0) + IF(P$4&gt;$E69,MIN(P69,$I69-SUM($J69:P69)))</f>
        <v>2.9481651457828195</v>
      </c>
      <c r="R69" s="2">
        <f>IF(Q$4=$E69, $I69*Q$55,0) + IF(Q$4&gt;$E69,MIN(Q69,$I69-SUM($J69:Q69)))</f>
        <v>2.9481651457828195</v>
      </c>
      <c r="S69" s="2">
        <f>IF(R$4=$E69, $I69*R$55,0) + IF(R$4&gt;$E69,MIN(R69,$I69-SUM($J69:R69)))</f>
        <v>2.9481651457828195</v>
      </c>
      <c r="T69" s="2">
        <f>IF(S$4=$E69, $I69*S$55,0) + IF(S$4&gt;$E69,MIN(S69,$I69-SUM($J69:S69)))</f>
        <v>2.9481651457828195</v>
      </c>
      <c r="U69" s="2">
        <f>IF(T$4=$E69, $I69*T$55,0) + IF(T$4&gt;$E69,MIN(T69,$I69-SUM($J69:T69)))</f>
        <v>2.9481651457828195</v>
      </c>
      <c r="V69" s="2">
        <f>IF(U$4=$E69, $I69*U$55,0) + IF(U$4&gt;$E69,MIN(U69,$I69-SUM($J69:U69)))</f>
        <v>2.9481651457828195</v>
      </c>
      <c r="W69" s="2">
        <f>IF(V$4=$E69, $I69*V$55,0) + IF(V$4&gt;$E69,MIN(V69,$I69-SUM($J69:V69)))</f>
        <v>2.9481651457828195</v>
      </c>
      <c r="X69" s="2">
        <f>IF(W$4=$E69, $I69*W$55,0) + IF(W$4&gt;$E69,MIN(W69,$I69-SUM($J69:W69)))</f>
        <v>2.9481651457828195</v>
      </c>
      <c r="Y69" s="2">
        <f>IF(X$4=$E69, $I69*X$55,0) + IF(X$4&gt;$E69,MIN(X69,$I69-SUM($J69:X69)))</f>
        <v>2.9481651457828195</v>
      </c>
      <c r="Z69" s="2">
        <f>IF(Y$4=$E69, $I69*Y$55,0) + IF(Y$4&gt;$E69,MIN(Y69,$I69-SUM($J69:Y69)))</f>
        <v>2.9481651457828195</v>
      </c>
      <c r="AA69" s="2">
        <f>IF(Z$4=$E69, $I69*Z$55,0) + IF(Z$4&gt;$E69,MIN(Z69,$I69-SUM($J69:Z69)))</f>
        <v>2.9481651457828195</v>
      </c>
      <c r="AB69" s="2">
        <f>IF(AA$4=$E69, $I69*AA$55,0) + IF(AA$4&gt;$E69,MIN(AA69,$I69-SUM($J69:AA69)))</f>
        <v>2.9481651457828195</v>
      </c>
      <c r="AC69" s="2">
        <f>IF(AB$4=$E69, $I69*AB$55,0) + IF(AB$4&gt;$E69,MIN(AB69,$I69-SUM($J69:AB69)))</f>
        <v>2.9481651457828195</v>
      </c>
      <c r="AD69" s="2">
        <f>IF(AC$4=$E69, $I69*AC$55,0) + IF(AC$4&gt;$E69,MIN(AC69,$I69-SUM($J69:AC69)))</f>
        <v>2.9481651457828195</v>
      </c>
      <c r="AE69" s="2">
        <f>IF(AD$4=$E69, $I69*AD$55,0) + IF(AD$4&gt;$E69,MIN(AD69,$I69-SUM($J69:AD69)))</f>
        <v>2.9481651457828195</v>
      </c>
      <c r="AF69" s="2">
        <f>IF(AE$4=$E69, $I69*AE$55,0) + IF(AE$4&gt;$E69,MIN(AE69,$I69-SUM($J69:AE69)))</f>
        <v>2.9481651457828195</v>
      </c>
      <c r="AG69" s="2">
        <f>IF(AF$4=$E69, $I69*AF$55,0) + IF(AF$4&gt;$E69,MIN(AF69,$I69-SUM($J69:AF69)))</f>
        <v>2.9481651457828195</v>
      </c>
      <c r="AH69" s="2">
        <f>IF(AG$4=$E69, $I69*AG$55,0) + IF(AG$4&gt;$E69,MIN(AG69,$I69-SUM($J69:AG69)))</f>
        <v>2.9481651457828195</v>
      </c>
      <c r="AI69" s="2">
        <f>IF(AH$4=$E69, $I69*AH$55,0) + IF(AH$4&gt;$E69,MIN(AH69,$I69-SUM($J69:AH69)))</f>
        <v>2.9481651457828195</v>
      </c>
      <c r="AJ69" s="2">
        <f>IF(AI$4=$E69, $I69*AI$55,0) + IF(AI$4&gt;$E69,MIN(AI69,$I69-SUM($J69:AI69)))</f>
        <v>2.9481651457828195</v>
      </c>
      <c r="AK69" s="2">
        <f>IF(AJ$4=$E69, $I69*AJ$55,0) + IF(AJ$4&gt;$E69,MIN(AJ69,$I69-SUM($J69:AJ69)))</f>
        <v>2.9481651457828195</v>
      </c>
      <c r="AL69" s="2">
        <f>IF(AK$4=$E69, $I69*AK$55,0) + IF(AK$4&gt;$E69,MIN(AK69,$I69-SUM($J69:AK69)))</f>
        <v>2.9481651457828195</v>
      </c>
      <c r="AM69" s="2">
        <f>IF(AL$4=$E69, $I69*AL$55,0) + IF(AL$4&gt;$E69,MIN(AL69,$I69-SUM($J69:AL69)))</f>
        <v>2.9481651457828195</v>
      </c>
      <c r="AN69" s="2">
        <f>IF(AM$4=$E69, $I69*AM$55,0) + IF(AM$4&gt;$E69,MIN(AM69,$I69-SUM($J69:AM69)))</f>
        <v>2.9481651457828195</v>
      </c>
      <c r="AO69" s="2">
        <f>IF(AN$4=$E69, $I69*AN$55,0) + IF(AN$4&gt;$E69,MIN(AN69,$I69-SUM($J69:AN69)))</f>
        <v>2.9481651457828195</v>
      </c>
      <c r="AP69" s="2">
        <f>IF(AO$4=$E69, $I69*AO$55,0) + IF(AO$4&gt;$E69,MIN(AO69,$I69-SUM($J69:AO69)))</f>
        <v>2.9481651457828195</v>
      </c>
      <c r="AQ69" s="57">
        <f>IF(AP$4=$E69, $I69*AP$55,0) + IF(AP$4&gt;$E69,MIN(AP69,$I69-SUM($J69:AP69)))</f>
        <v>2.9481651457828195</v>
      </c>
      <c r="AR69" s="2">
        <f>IF(AQ$4=$E69, $I69*AQ$55,0) + IF(AQ$4&gt;$E69,MIN(AQ69,$I69-SUM($J69:AQ69)))</f>
        <v>2.9481651457828195</v>
      </c>
      <c r="AS69" s="2">
        <f>IF(AR$4=$E69, $I69*AR$55,0) + IF(AR$4&gt;$E69,MIN(AR69,$I69-SUM($J69:AR69)))</f>
        <v>2.9481651457828195</v>
      </c>
      <c r="AT69" s="2">
        <f>IF(AS$4=$E69, $I69*AS$55,0) + IF(AS$4&gt;$E69,MIN(AS69,$I69-SUM($J69:AS69)))</f>
        <v>2.9481651457828195</v>
      </c>
      <c r="AU69" s="2">
        <f>IF(AT$4=$E69, $I69*AT$55,0) + IF(AT$4&gt;$E69,MIN(AT69,$I69-SUM($J69:AT69)))</f>
        <v>2.9481651457828195</v>
      </c>
      <c r="AV69" s="2">
        <f>IF(AU$4=$E69, $I69*AU$55,0) + IF(AU$4&gt;$E69,MIN(AU69,$I69-SUM($J69:AU69)))</f>
        <v>0.88444954373481721</v>
      </c>
      <c r="AW69" s="2"/>
    </row>
    <row r="70" spans="5:49" ht="16.8" outlineLevel="1">
      <c r="E70" s="44">
        <f>INDEX($K$4:$AV$4,,COUNT(E$65:E69)+1)</f>
        <v>34789</v>
      </c>
      <c r="G70" s="2" t="s">
        <v>101</v>
      </c>
      <c r="I70" s="2">
        <f t="shared" si="62"/>
        <v>98.359133126934992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2.9537277215295799</v>
      </c>
      <c r="Q70" s="2">
        <f>IF(P$4=$E70, $I70*P$55,0) + IF(P$4&gt;$E70,MIN(P70,$I70-SUM($J70:P70)))</f>
        <v>2.9537277215295799</v>
      </c>
      <c r="R70" s="2">
        <f>IF(Q$4=$E70, $I70*Q$55,0) + IF(Q$4&gt;$E70,MIN(Q70,$I70-SUM($J70:Q70)))</f>
        <v>2.9537277215295799</v>
      </c>
      <c r="S70" s="2">
        <f>IF(R$4=$E70, $I70*R$55,0) + IF(R$4&gt;$E70,MIN(R70,$I70-SUM($J70:R70)))</f>
        <v>2.9537277215295799</v>
      </c>
      <c r="T70" s="2">
        <f>IF(S$4=$E70, $I70*S$55,0) + IF(S$4&gt;$E70,MIN(S70,$I70-SUM($J70:S70)))</f>
        <v>2.9537277215295799</v>
      </c>
      <c r="U70" s="2">
        <f>IF(T$4=$E70, $I70*T$55,0) + IF(T$4&gt;$E70,MIN(T70,$I70-SUM($J70:T70)))</f>
        <v>2.9537277215295799</v>
      </c>
      <c r="V70" s="2">
        <f>IF(U$4=$E70, $I70*U$55,0) + IF(U$4&gt;$E70,MIN(U70,$I70-SUM($J70:U70)))</f>
        <v>2.9537277215295799</v>
      </c>
      <c r="W70" s="2">
        <f>IF(V$4=$E70, $I70*V$55,0) + IF(V$4&gt;$E70,MIN(V70,$I70-SUM($J70:V70)))</f>
        <v>2.9537277215295799</v>
      </c>
      <c r="X70" s="2">
        <f>IF(W$4=$E70, $I70*W$55,0) + IF(W$4&gt;$E70,MIN(W70,$I70-SUM($J70:W70)))</f>
        <v>2.9537277215295799</v>
      </c>
      <c r="Y70" s="2">
        <f>IF(X$4=$E70, $I70*X$55,0) + IF(X$4&gt;$E70,MIN(X70,$I70-SUM($J70:X70)))</f>
        <v>2.9537277215295799</v>
      </c>
      <c r="Z70" s="2">
        <f>IF(Y$4=$E70, $I70*Y$55,0) + IF(Y$4&gt;$E70,MIN(Y70,$I70-SUM($J70:Y70)))</f>
        <v>2.9537277215295799</v>
      </c>
      <c r="AA70" s="2">
        <f>IF(Z$4=$E70, $I70*Z$55,0) + IF(Z$4&gt;$E70,MIN(Z70,$I70-SUM($J70:Z70)))</f>
        <v>2.9537277215295799</v>
      </c>
      <c r="AB70" s="2">
        <f>IF(AA$4=$E70, $I70*AA$55,0) + IF(AA$4&gt;$E70,MIN(AA70,$I70-SUM($J70:AA70)))</f>
        <v>2.9537277215295799</v>
      </c>
      <c r="AC70" s="2">
        <f>IF(AB$4=$E70, $I70*AB$55,0) + IF(AB$4&gt;$E70,MIN(AB70,$I70-SUM($J70:AB70)))</f>
        <v>2.9537277215295799</v>
      </c>
      <c r="AD70" s="2">
        <f>IF(AC$4=$E70, $I70*AC$55,0) + IF(AC$4&gt;$E70,MIN(AC70,$I70-SUM($J70:AC70)))</f>
        <v>2.9537277215295799</v>
      </c>
      <c r="AE70" s="2">
        <f>IF(AD$4=$E70, $I70*AD$55,0) + IF(AD$4&gt;$E70,MIN(AD70,$I70-SUM($J70:AD70)))</f>
        <v>2.9537277215295799</v>
      </c>
      <c r="AF70" s="2">
        <f>IF(AE$4=$E70, $I70*AE$55,0) + IF(AE$4&gt;$E70,MIN(AE70,$I70-SUM($J70:AE70)))</f>
        <v>2.9537277215295799</v>
      </c>
      <c r="AG70" s="2">
        <f>IF(AF$4=$E70, $I70*AF$55,0) + IF(AF$4&gt;$E70,MIN(AF70,$I70-SUM($J70:AF70)))</f>
        <v>2.9537277215295799</v>
      </c>
      <c r="AH70" s="2">
        <f>IF(AG$4=$E70, $I70*AG$55,0) + IF(AG$4&gt;$E70,MIN(AG70,$I70-SUM($J70:AG70)))</f>
        <v>2.9537277215295799</v>
      </c>
      <c r="AI70" s="2">
        <f>IF(AH$4=$E70, $I70*AH$55,0) + IF(AH$4&gt;$E70,MIN(AH70,$I70-SUM($J70:AH70)))</f>
        <v>2.9537277215295799</v>
      </c>
      <c r="AJ70" s="2">
        <f>IF(AI$4=$E70, $I70*AI$55,0) + IF(AI$4&gt;$E70,MIN(AI70,$I70-SUM($J70:AI70)))</f>
        <v>2.9537277215295799</v>
      </c>
      <c r="AK70" s="2">
        <f>IF(AJ$4=$E70, $I70*AJ$55,0) + IF(AJ$4&gt;$E70,MIN(AJ70,$I70-SUM($J70:AJ70)))</f>
        <v>2.9537277215295799</v>
      </c>
      <c r="AL70" s="2">
        <f>IF(AK$4=$E70, $I70*AK$55,0) + IF(AK$4&gt;$E70,MIN(AK70,$I70-SUM($J70:AK70)))</f>
        <v>2.9537277215295799</v>
      </c>
      <c r="AM70" s="2">
        <f>IF(AL$4=$E70, $I70*AL$55,0) + IF(AL$4&gt;$E70,MIN(AL70,$I70-SUM($J70:AL70)))</f>
        <v>2.9537277215295799</v>
      </c>
      <c r="AN70" s="2">
        <f>IF(AM$4=$E70, $I70*AM$55,0) + IF(AM$4&gt;$E70,MIN(AM70,$I70-SUM($J70:AM70)))</f>
        <v>2.9537277215295799</v>
      </c>
      <c r="AO70" s="2">
        <f>IF(AN$4=$E70, $I70*AN$55,0) + IF(AN$4&gt;$E70,MIN(AN70,$I70-SUM($J70:AN70)))</f>
        <v>2.9537277215295799</v>
      </c>
      <c r="AP70" s="2">
        <f>IF(AO$4=$E70, $I70*AO$55,0) + IF(AO$4&gt;$E70,MIN(AO70,$I70-SUM($J70:AO70)))</f>
        <v>2.9537277215295799</v>
      </c>
      <c r="AQ70" s="57">
        <f>IF(AP$4=$E70, $I70*AP$55,0) + IF(AP$4&gt;$E70,MIN(AP70,$I70-SUM($J70:AP70)))</f>
        <v>2.9537277215295799</v>
      </c>
      <c r="AR70" s="2">
        <f>IF(AQ$4=$E70, $I70*AQ$55,0) + IF(AQ$4&gt;$E70,MIN(AQ70,$I70-SUM($J70:AQ70)))</f>
        <v>2.9537277215295799</v>
      </c>
      <c r="AS70" s="2">
        <f>IF(AR$4=$E70, $I70*AR$55,0) + IF(AR$4&gt;$E70,MIN(AR70,$I70-SUM($J70:AR70)))</f>
        <v>2.9537277215295799</v>
      </c>
      <c r="AT70" s="2">
        <f>IF(AS$4=$E70, $I70*AS$55,0) + IF(AS$4&gt;$E70,MIN(AS70,$I70-SUM($J70:AS70)))</f>
        <v>2.9537277215295799</v>
      </c>
      <c r="AU70" s="2">
        <f>IF(AT$4=$E70, $I70*AT$55,0) + IF(AT$4&gt;$E70,MIN(AT70,$I70-SUM($J70:AT70)))</f>
        <v>2.9537277215295799</v>
      </c>
      <c r="AV70" s="2">
        <f>IF(AU$4=$E70, $I70*AU$55,0) + IF(AU$4&gt;$E70,MIN(AU70,$I70-SUM($J70:AU70)))</f>
        <v>2.9537277215295799</v>
      </c>
      <c r="AW70" s="2"/>
    </row>
    <row r="71" spans="5:49" ht="16.8" outlineLevel="1">
      <c r="E71" s="44">
        <f>INDEX($K$4:$AV$4,,COUNT(E$65:E70)+1)</f>
        <v>35155</v>
      </c>
      <c r="G71" s="2" t="s">
        <v>101</v>
      </c>
      <c r="I71" s="2">
        <f t="shared" si="62"/>
        <v>89.467912053313725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2.6867240856850971</v>
      </c>
      <c r="R71" s="2">
        <f>IF(Q$4=$E71, $I71*Q$55,0) + IF(Q$4&gt;$E71,MIN(Q71,$I71-SUM($J71:Q71)))</f>
        <v>2.6867240856850971</v>
      </c>
      <c r="S71" s="2">
        <f>IF(R$4=$E71, $I71*R$55,0) + IF(R$4&gt;$E71,MIN(R71,$I71-SUM($J71:R71)))</f>
        <v>2.6867240856850971</v>
      </c>
      <c r="T71" s="2">
        <f>IF(S$4=$E71, $I71*S$55,0) + IF(S$4&gt;$E71,MIN(S71,$I71-SUM($J71:S71)))</f>
        <v>2.6867240856850971</v>
      </c>
      <c r="U71" s="2">
        <f>IF(T$4=$E71, $I71*T$55,0) + IF(T$4&gt;$E71,MIN(T71,$I71-SUM($J71:T71)))</f>
        <v>2.6867240856850971</v>
      </c>
      <c r="V71" s="2">
        <f>IF(U$4=$E71, $I71*U$55,0) + IF(U$4&gt;$E71,MIN(U71,$I71-SUM($J71:U71)))</f>
        <v>2.6867240856850971</v>
      </c>
      <c r="W71" s="2">
        <f>IF(V$4=$E71, $I71*V$55,0) + IF(V$4&gt;$E71,MIN(V71,$I71-SUM($J71:V71)))</f>
        <v>2.6867240856850971</v>
      </c>
      <c r="X71" s="2">
        <f>IF(W$4=$E71, $I71*W$55,0) + IF(W$4&gt;$E71,MIN(W71,$I71-SUM($J71:W71)))</f>
        <v>2.6867240856850971</v>
      </c>
      <c r="Y71" s="2">
        <f>IF(X$4=$E71, $I71*X$55,0) + IF(X$4&gt;$E71,MIN(X71,$I71-SUM($J71:X71)))</f>
        <v>2.6867240856850971</v>
      </c>
      <c r="Z71" s="2">
        <f>IF(Y$4=$E71, $I71*Y$55,0) + IF(Y$4&gt;$E71,MIN(Y71,$I71-SUM($J71:Y71)))</f>
        <v>2.6867240856850971</v>
      </c>
      <c r="AA71" s="2">
        <f>IF(Z$4=$E71, $I71*Z$55,0) + IF(Z$4&gt;$E71,MIN(Z71,$I71-SUM($J71:Z71)))</f>
        <v>2.6867240856850971</v>
      </c>
      <c r="AB71" s="2">
        <f>IF(AA$4=$E71, $I71*AA$55,0) + IF(AA$4&gt;$E71,MIN(AA71,$I71-SUM($J71:AA71)))</f>
        <v>2.6867240856850971</v>
      </c>
      <c r="AC71" s="2">
        <f>IF(AB$4=$E71, $I71*AB$55,0) + IF(AB$4&gt;$E71,MIN(AB71,$I71-SUM($J71:AB71)))</f>
        <v>2.6867240856850971</v>
      </c>
      <c r="AD71" s="2">
        <f>IF(AC$4=$E71, $I71*AC$55,0) + IF(AC$4&gt;$E71,MIN(AC71,$I71-SUM($J71:AC71)))</f>
        <v>2.6867240856850971</v>
      </c>
      <c r="AE71" s="2">
        <f>IF(AD$4=$E71, $I71*AD$55,0) + IF(AD$4&gt;$E71,MIN(AD71,$I71-SUM($J71:AD71)))</f>
        <v>2.6867240856850971</v>
      </c>
      <c r="AF71" s="2">
        <f>IF(AE$4=$E71, $I71*AE$55,0) + IF(AE$4&gt;$E71,MIN(AE71,$I71-SUM($J71:AE71)))</f>
        <v>2.6867240856850971</v>
      </c>
      <c r="AG71" s="2">
        <f>IF(AF$4=$E71, $I71*AF$55,0) + IF(AF$4&gt;$E71,MIN(AF71,$I71-SUM($J71:AF71)))</f>
        <v>2.6867240856850971</v>
      </c>
      <c r="AH71" s="2">
        <f>IF(AG$4=$E71, $I71*AG$55,0) + IF(AG$4&gt;$E71,MIN(AG71,$I71-SUM($J71:AG71)))</f>
        <v>2.6867240856850971</v>
      </c>
      <c r="AI71" s="2">
        <f>IF(AH$4=$E71, $I71*AH$55,0) + IF(AH$4&gt;$E71,MIN(AH71,$I71-SUM($J71:AH71)))</f>
        <v>2.6867240856850971</v>
      </c>
      <c r="AJ71" s="2">
        <f>IF(AI$4=$E71, $I71*AI$55,0) + IF(AI$4&gt;$E71,MIN(AI71,$I71-SUM($J71:AI71)))</f>
        <v>2.6867240856850971</v>
      </c>
      <c r="AK71" s="2">
        <f>IF(AJ$4=$E71, $I71*AJ$55,0) + IF(AJ$4&gt;$E71,MIN(AJ71,$I71-SUM($J71:AJ71)))</f>
        <v>2.6867240856850971</v>
      </c>
      <c r="AL71" s="2">
        <f>IF(AK$4=$E71, $I71*AK$55,0) + IF(AK$4&gt;$E71,MIN(AK71,$I71-SUM($J71:AK71)))</f>
        <v>2.6867240856850971</v>
      </c>
      <c r="AM71" s="2">
        <f>IF(AL$4=$E71, $I71*AL$55,0) + IF(AL$4&gt;$E71,MIN(AL71,$I71-SUM($J71:AL71)))</f>
        <v>2.6867240856850971</v>
      </c>
      <c r="AN71" s="2">
        <f>IF(AM$4=$E71, $I71*AM$55,0) + IF(AM$4&gt;$E71,MIN(AM71,$I71-SUM($J71:AM71)))</f>
        <v>2.6867240856850971</v>
      </c>
      <c r="AO71" s="2">
        <f>IF(AN$4=$E71, $I71*AN$55,0) + IF(AN$4&gt;$E71,MIN(AN71,$I71-SUM($J71:AN71)))</f>
        <v>2.6867240856850971</v>
      </c>
      <c r="AP71" s="2">
        <f>IF(AO$4=$E71, $I71*AO$55,0) + IF(AO$4&gt;$E71,MIN(AO71,$I71-SUM($J71:AO71)))</f>
        <v>2.6867240856850971</v>
      </c>
      <c r="AQ71" s="57">
        <f>IF(AP$4=$E71, $I71*AP$55,0) + IF(AP$4&gt;$E71,MIN(AP71,$I71-SUM($J71:AP71)))</f>
        <v>2.6867240856850971</v>
      </c>
      <c r="AR71" s="2">
        <f>IF(AQ$4=$E71, $I71*AQ$55,0) + IF(AQ$4&gt;$E71,MIN(AQ71,$I71-SUM($J71:AQ71)))</f>
        <v>2.6867240856850971</v>
      </c>
      <c r="AS71" s="2">
        <f>IF(AR$4=$E71, $I71*AR$55,0) + IF(AR$4&gt;$E71,MIN(AR71,$I71-SUM($J71:AR71)))</f>
        <v>2.6867240856850971</v>
      </c>
      <c r="AT71" s="2">
        <f>IF(AS$4=$E71, $I71*AS$55,0) + IF(AS$4&gt;$E71,MIN(AS71,$I71-SUM($J71:AS71)))</f>
        <v>2.6867240856850971</v>
      </c>
      <c r="AU71" s="2">
        <f>IF(AT$4=$E71, $I71*AT$55,0) + IF(AT$4&gt;$E71,MIN(AT71,$I71-SUM($J71:AT71)))</f>
        <v>2.6867240856850971</v>
      </c>
      <c r="AV71" s="2">
        <f>IF(AU$4=$E71, $I71*AU$55,0) + IF(AU$4&gt;$E71,MIN(AU71,$I71-SUM($J71:AU71)))</f>
        <v>2.6867240856850971</v>
      </c>
      <c r="AW71" s="2"/>
    </row>
    <row r="72" spans="5:49" ht="16.8" outlineLevel="1">
      <c r="E72" s="44">
        <f>INDEX($K$4:$AV$4,,COUNT(E$65:E71)+1)</f>
        <v>35520</v>
      </c>
      <c r="G72" s="2" t="s">
        <v>101</v>
      </c>
      <c r="I72" s="2">
        <f t="shared" si="62"/>
        <v>101.87857480191003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3.0594166607180195</v>
      </c>
      <c r="S72" s="2">
        <f>IF(R$4=$E72, $I72*R$55,0) + IF(R$4&gt;$E72,MIN(R72,$I72-SUM($J72:R72)))</f>
        <v>3.0594166607180195</v>
      </c>
      <c r="T72" s="2">
        <f>IF(S$4=$E72, $I72*S$55,0) + IF(S$4&gt;$E72,MIN(S72,$I72-SUM($J72:S72)))</f>
        <v>3.0594166607180195</v>
      </c>
      <c r="U72" s="2">
        <f>IF(T$4=$E72, $I72*T$55,0) + IF(T$4&gt;$E72,MIN(T72,$I72-SUM($J72:T72)))</f>
        <v>3.0594166607180195</v>
      </c>
      <c r="V72" s="2">
        <f>IF(U$4=$E72, $I72*U$55,0) + IF(U$4&gt;$E72,MIN(U72,$I72-SUM($J72:U72)))</f>
        <v>3.0594166607180195</v>
      </c>
      <c r="W72" s="2">
        <f>IF(V$4=$E72, $I72*V$55,0) + IF(V$4&gt;$E72,MIN(V72,$I72-SUM($J72:V72)))</f>
        <v>3.0594166607180195</v>
      </c>
      <c r="X72" s="2">
        <f>IF(W$4=$E72, $I72*W$55,0) + IF(W$4&gt;$E72,MIN(W72,$I72-SUM($J72:W72)))</f>
        <v>3.0594166607180195</v>
      </c>
      <c r="Y72" s="2">
        <f>IF(X$4=$E72, $I72*X$55,0) + IF(X$4&gt;$E72,MIN(X72,$I72-SUM($J72:X72)))</f>
        <v>3.0594166607180195</v>
      </c>
      <c r="Z72" s="2">
        <f>IF(Y$4=$E72, $I72*Y$55,0) + IF(Y$4&gt;$E72,MIN(Y72,$I72-SUM($J72:Y72)))</f>
        <v>3.0594166607180195</v>
      </c>
      <c r="AA72" s="2">
        <f>IF(Z$4=$E72, $I72*Z$55,0) + IF(Z$4&gt;$E72,MIN(Z72,$I72-SUM($J72:Z72)))</f>
        <v>3.0594166607180195</v>
      </c>
      <c r="AB72" s="2">
        <f>IF(AA$4=$E72, $I72*AA$55,0) + IF(AA$4&gt;$E72,MIN(AA72,$I72-SUM($J72:AA72)))</f>
        <v>3.0594166607180195</v>
      </c>
      <c r="AC72" s="2">
        <f>IF(AB$4=$E72, $I72*AB$55,0) + IF(AB$4&gt;$E72,MIN(AB72,$I72-SUM($J72:AB72)))</f>
        <v>3.0594166607180195</v>
      </c>
      <c r="AD72" s="2">
        <f>IF(AC$4=$E72, $I72*AC$55,0) + IF(AC$4&gt;$E72,MIN(AC72,$I72-SUM($J72:AC72)))</f>
        <v>3.0594166607180195</v>
      </c>
      <c r="AE72" s="2">
        <f>IF(AD$4=$E72, $I72*AD$55,0) + IF(AD$4&gt;$E72,MIN(AD72,$I72-SUM($J72:AD72)))</f>
        <v>3.0594166607180195</v>
      </c>
      <c r="AF72" s="2">
        <f>IF(AE$4=$E72, $I72*AE$55,0) + IF(AE$4&gt;$E72,MIN(AE72,$I72-SUM($J72:AE72)))</f>
        <v>3.0594166607180195</v>
      </c>
      <c r="AG72" s="2">
        <f>IF(AF$4=$E72, $I72*AF$55,0) + IF(AF$4&gt;$E72,MIN(AF72,$I72-SUM($J72:AF72)))</f>
        <v>3.0594166607180195</v>
      </c>
      <c r="AH72" s="2">
        <f>IF(AG$4=$E72, $I72*AG$55,0) + IF(AG$4&gt;$E72,MIN(AG72,$I72-SUM($J72:AG72)))</f>
        <v>3.0594166607180195</v>
      </c>
      <c r="AI72" s="2">
        <f>IF(AH$4=$E72, $I72*AH$55,0) + IF(AH$4&gt;$E72,MIN(AH72,$I72-SUM($J72:AH72)))</f>
        <v>3.0594166607180195</v>
      </c>
      <c r="AJ72" s="2">
        <f>IF(AI$4=$E72, $I72*AI$55,0) + IF(AI$4&gt;$E72,MIN(AI72,$I72-SUM($J72:AI72)))</f>
        <v>3.0594166607180195</v>
      </c>
      <c r="AK72" s="2">
        <f>IF(AJ$4=$E72, $I72*AJ$55,0) + IF(AJ$4&gt;$E72,MIN(AJ72,$I72-SUM($J72:AJ72)))</f>
        <v>3.0594166607180195</v>
      </c>
      <c r="AL72" s="2">
        <f>IF(AK$4=$E72, $I72*AK$55,0) + IF(AK$4&gt;$E72,MIN(AK72,$I72-SUM($J72:AK72)))</f>
        <v>3.0594166607180195</v>
      </c>
      <c r="AM72" s="2">
        <f>IF(AL$4=$E72, $I72*AL$55,0) + IF(AL$4&gt;$E72,MIN(AL72,$I72-SUM($J72:AL72)))</f>
        <v>3.0594166607180195</v>
      </c>
      <c r="AN72" s="2">
        <f>IF(AM$4=$E72, $I72*AM$55,0) + IF(AM$4&gt;$E72,MIN(AM72,$I72-SUM($J72:AM72)))</f>
        <v>3.0594166607180195</v>
      </c>
      <c r="AO72" s="2">
        <f>IF(AN$4=$E72, $I72*AN$55,0) + IF(AN$4&gt;$E72,MIN(AN72,$I72-SUM($J72:AN72)))</f>
        <v>3.0594166607180195</v>
      </c>
      <c r="AP72" s="2">
        <f>IF(AO$4=$E72, $I72*AO$55,0) + IF(AO$4&gt;$E72,MIN(AO72,$I72-SUM($J72:AO72)))</f>
        <v>3.0594166607180195</v>
      </c>
      <c r="AQ72" s="57">
        <f>IF(AP$4=$E72, $I72*AP$55,0) + IF(AP$4&gt;$E72,MIN(AP72,$I72-SUM($J72:AP72)))</f>
        <v>3.0594166607180195</v>
      </c>
      <c r="AR72" s="2">
        <f>IF(AQ$4=$E72, $I72*AQ$55,0) + IF(AQ$4&gt;$E72,MIN(AQ72,$I72-SUM($J72:AQ72)))</f>
        <v>3.0594166607180195</v>
      </c>
      <c r="AS72" s="2">
        <f>IF(AR$4=$E72, $I72*AR$55,0) + IF(AR$4&gt;$E72,MIN(AR72,$I72-SUM($J72:AR72)))</f>
        <v>3.0594166607180195</v>
      </c>
      <c r="AT72" s="2">
        <f>IF(AS$4=$E72, $I72*AS$55,0) + IF(AS$4&gt;$E72,MIN(AS72,$I72-SUM($J72:AS72)))</f>
        <v>3.0594166607180195</v>
      </c>
      <c r="AU72" s="2">
        <f>IF(AT$4=$E72, $I72*AT$55,0) + IF(AT$4&gt;$E72,MIN(AT72,$I72-SUM($J72:AT72)))</f>
        <v>3.0594166607180195</v>
      </c>
      <c r="AV72" s="2">
        <f>IF(AU$4=$E72, $I72*AU$55,0) + IF(AU$4&gt;$E72,MIN(AU72,$I72-SUM($J72:AU72)))</f>
        <v>3.0594166607180195</v>
      </c>
      <c r="AW72" s="2"/>
    </row>
    <row r="73" spans="5:49" ht="16.8" outlineLevel="1">
      <c r="E73" s="44">
        <f>INDEX($K$4:$AV$4,,COUNT(E$65:E72)+1)</f>
        <v>35885</v>
      </c>
      <c r="G73" s="2" t="s">
        <v>101</v>
      </c>
      <c r="I73" s="2">
        <f t="shared" si="62"/>
        <v>105.76848402161933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3.1762307513999803</v>
      </c>
      <c r="T73" s="2">
        <f>IF(S$4=$E73, $I73*S$55,0) + IF(S$4&gt;$E73,MIN(S73,$I73-SUM($J73:S73)))</f>
        <v>3.1762307513999803</v>
      </c>
      <c r="U73" s="2">
        <f>IF(T$4=$E73, $I73*T$55,0) + IF(T$4&gt;$E73,MIN(T73,$I73-SUM($J73:T73)))</f>
        <v>3.1762307513999803</v>
      </c>
      <c r="V73" s="2">
        <f>IF(U$4=$E73, $I73*U$55,0) + IF(U$4&gt;$E73,MIN(U73,$I73-SUM($J73:U73)))</f>
        <v>3.1762307513999803</v>
      </c>
      <c r="W73" s="2">
        <f>IF(V$4=$E73, $I73*V$55,0) + IF(V$4&gt;$E73,MIN(V73,$I73-SUM($J73:V73)))</f>
        <v>3.1762307513999803</v>
      </c>
      <c r="X73" s="2">
        <f>IF(W$4=$E73, $I73*W$55,0) + IF(W$4&gt;$E73,MIN(W73,$I73-SUM($J73:W73)))</f>
        <v>3.1762307513999803</v>
      </c>
      <c r="Y73" s="2">
        <f>IF(X$4=$E73, $I73*X$55,0) + IF(X$4&gt;$E73,MIN(X73,$I73-SUM($J73:X73)))</f>
        <v>3.1762307513999803</v>
      </c>
      <c r="Z73" s="2">
        <f>IF(Y$4=$E73, $I73*Y$55,0) + IF(Y$4&gt;$E73,MIN(Y73,$I73-SUM($J73:Y73)))</f>
        <v>3.1762307513999803</v>
      </c>
      <c r="AA73" s="2">
        <f>IF(Z$4=$E73, $I73*Z$55,0) + IF(Z$4&gt;$E73,MIN(Z73,$I73-SUM($J73:Z73)))</f>
        <v>3.1762307513999803</v>
      </c>
      <c r="AB73" s="2">
        <f>IF(AA$4=$E73, $I73*AA$55,0) + IF(AA$4&gt;$E73,MIN(AA73,$I73-SUM($J73:AA73)))</f>
        <v>3.1762307513999803</v>
      </c>
      <c r="AC73" s="2">
        <f>IF(AB$4=$E73, $I73*AB$55,0) + IF(AB$4&gt;$E73,MIN(AB73,$I73-SUM($J73:AB73)))</f>
        <v>3.1762307513999803</v>
      </c>
      <c r="AD73" s="2">
        <f>IF(AC$4=$E73, $I73*AC$55,0) + IF(AC$4&gt;$E73,MIN(AC73,$I73-SUM($J73:AC73)))</f>
        <v>3.1762307513999803</v>
      </c>
      <c r="AE73" s="2">
        <f>IF(AD$4=$E73, $I73*AD$55,0) + IF(AD$4&gt;$E73,MIN(AD73,$I73-SUM($J73:AD73)))</f>
        <v>3.1762307513999803</v>
      </c>
      <c r="AF73" s="2">
        <f>IF(AE$4=$E73, $I73*AE$55,0) + IF(AE$4&gt;$E73,MIN(AE73,$I73-SUM($J73:AE73)))</f>
        <v>3.1762307513999803</v>
      </c>
      <c r="AG73" s="2">
        <f>IF(AF$4=$E73, $I73*AF$55,0) + IF(AF$4&gt;$E73,MIN(AF73,$I73-SUM($J73:AF73)))</f>
        <v>3.1762307513999803</v>
      </c>
      <c r="AH73" s="2">
        <f>IF(AG$4=$E73, $I73*AG$55,0) + IF(AG$4&gt;$E73,MIN(AG73,$I73-SUM($J73:AG73)))</f>
        <v>3.1762307513999803</v>
      </c>
      <c r="AI73" s="2">
        <f>IF(AH$4=$E73, $I73*AH$55,0) + IF(AH$4&gt;$E73,MIN(AH73,$I73-SUM($J73:AH73)))</f>
        <v>3.1762307513999803</v>
      </c>
      <c r="AJ73" s="2">
        <f>IF(AI$4=$E73, $I73*AI$55,0) + IF(AI$4&gt;$E73,MIN(AI73,$I73-SUM($J73:AI73)))</f>
        <v>3.1762307513999803</v>
      </c>
      <c r="AK73" s="2">
        <f>IF(AJ$4=$E73, $I73*AJ$55,0) + IF(AJ$4&gt;$E73,MIN(AJ73,$I73-SUM($J73:AJ73)))</f>
        <v>3.1762307513999803</v>
      </c>
      <c r="AL73" s="2">
        <f>IF(AK$4=$E73, $I73*AK$55,0) + IF(AK$4&gt;$E73,MIN(AK73,$I73-SUM($J73:AK73)))</f>
        <v>3.1762307513999803</v>
      </c>
      <c r="AM73" s="2">
        <f>IF(AL$4=$E73, $I73*AL$55,0) + IF(AL$4&gt;$E73,MIN(AL73,$I73-SUM($J73:AL73)))</f>
        <v>3.1762307513999803</v>
      </c>
      <c r="AN73" s="2">
        <f>IF(AM$4=$E73, $I73*AM$55,0) + IF(AM$4&gt;$E73,MIN(AM73,$I73-SUM($J73:AM73)))</f>
        <v>3.1762307513999803</v>
      </c>
      <c r="AO73" s="2">
        <f>IF(AN$4=$E73, $I73*AN$55,0) + IF(AN$4&gt;$E73,MIN(AN73,$I73-SUM($J73:AN73)))</f>
        <v>3.1762307513999803</v>
      </c>
      <c r="AP73" s="2">
        <f>IF(AO$4=$E73, $I73*AO$55,0) + IF(AO$4&gt;$E73,MIN(AO73,$I73-SUM($J73:AO73)))</f>
        <v>3.1762307513999803</v>
      </c>
      <c r="AQ73" s="57">
        <f>IF(AP$4=$E73, $I73*AP$55,0) + IF(AP$4&gt;$E73,MIN(AP73,$I73-SUM($J73:AP73)))</f>
        <v>3.1762307513999803</v>
      </c>
      <c r="AR73" s="2">
        <f>IF(AQ$4=$E73, $I73*AQ$55,0) + IF(AQ$4&gt;$E73,MIN(AQ73,$I73-SUM($J73:AQ73)))</f>
        <v>3.1762307513999803</v>
      </c>
      <c r="AS73" s="2">
        <f>IF(AR$4=$E73, $I73*AR$55,0) + IF(AR$4&gt;$E73,MIN(AR73,$I73-SUM($J73:AR73)))</f>
        <v>3.1762307513999803</v>
      </c>
      <c r="AT73" s="2">
        <f>IF(AS$4=$E73, $I73*AS$55,0) + IF(AS$4&gt;$E73,MIN(AS73,$I73-SUM($J73:AS73)))</f>
        <v>3.1762307513999803</v>
      </c>
      <c r="AU73" s="2">
        <f>IF(AT$4=$E73, $I73*AT$55,0) + IF(AT$4&gt;$E73,MIN(AT73,$I73-SUM($J73:AT73)))</f>
        <v>3.1762307513999803</v>
      </c>
      <c r="AV73" s="2">
        <f>IF(AU$4=$E73, $I73*AU$55,0) + IF(AU$4&gt;$E73,MIN(AU73,$I73-SUM($J73:AU73)))</f>
        <v>3.1762307513999803</v>
      </c>
      <c r="AW73" s="2"/>
    </row>
    <row r="74" spans="5:49" ht="16.8" outlineLevel="1">
      <c r="E74" s="44">
        <f>INDEX($K$4:$AV$4,,COUNT(E$65:E73)+1)</f>
        <v>36250</v>
      </c>
      <c r="G74" s="2" t="s">
        <v>101</v>
      </c>
      <c r="I74" s="2">
        <f t="shared" si="62"/>
        <v>100.0899444372464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3.0057040371545467</v>
      </c>
      <c r="U74" s="2">
        <f>IF(T$4=$E74, $I74*T$55,0) + IF(T$4&gt;$E74,MIN(T74,$I74-SUM($J74:T74)))</f>
        <v>3.0057040371545467</v>
      </c>
      <c r="V74" s="2">
        <f>IF(U$4=$E74, $I74*U$55,0) + IF(U$4&gt;$E74,MIN(U74,$I74-SUM($J74:U74)))</f>
        <v>3.0057040371545467</v>
      </c>
      <c r="W74" s="2">
        <f>IF(V$4=$E74, $I74*V$55,0) + IF(V$4&gt;$E74,MIN(V74,$I74-SUM($J74:V74)))</f>
        <v>3.0057040371545467</v>
      </c>
      <c r="X74" s="2">
        <f>IF(W$4=$E74, $I74*W$55,0) + IF(W$4&gt;$E74,MIN(W74,$I74-SUM($J74:W74)))</f>
        <v>3.0057040371545467</v>
      </c>
      <c r="Y74" s="2">
        <f>IF(X$4=$E74, $I74*X$55,0) + IF(X$4&gt;$E74,MIN(X74,$I74-SUM($J74:X74)))</f>
        <v>3.0057040371545467</v>
      </c>
      <c r="Z74" s="2">
        <f>IF(Y$4=$E74, $I74*Y$55,0) + IF(Y$4&gt;$E74,MIN(Y74,$I74-SUM($J74:Y74)))</f>
        <v>3.0057040371545467</v>
      </c>
      <c r="AA74" s="2">
        <f>IF(Z$4=$E74, $I74*Z$55,0) + IF(Z$4&gt;$E74,MIN(Z74,$I74-SUM($J74:Z74)))</f>
        <v>3.0057040371545467</v>
      </c>
      <c r="AB74" s="2">
        <f>IF(AA$4=$E74, $I74*AA$55,0) + IF(AA$4&gt;$E74,MIN(AA74,$I74-SUM($J74:AA74)))</f>
        <v>3.0057040371545467</v>
      </c>
      <c r="AC74" s="2">
        <f>IF(AB$4=$E74, $I74*AB$55,0) + IF(AB$4&gt;$E74,MIN(AB74,$I74-SUM($J74:AB74)))</f>
        <v>3.0057040371545467</v>
      </c>
      <c r="AD74" s="2">
        <f>IF(AC$4=$E74, $I74*AC$55,0) + IF(AC$4&gt;$E74,MIN(AC74,$I74-SUM($J74:AC74)))</f>
        <v>3.0057040371545467</v>
      </c>
      <c r="AE74" s="2">
        <f>IF(AD$4=$E74, $I74*AD$55,0) + IF(AD$4&gt;$E74,MIN(AD74,$I74-SUM($J74:AD74)))</f>
        <v>3.0057040371545467</v>
      </c>
      <c r="AF74" s="2">
        <f>IF(AE$4=$E74, $I74*AE$55,0) + IF(AE$4&gt;$E74,MIN(AE74,$I74-SUM($J74:AE74)))</f>
        <v>3.0057040371545467</v>
      </c>
      <c r="AG74" s="2">
        <f>IF(AF$4=$E74, $I74*AF$55,0) + IF(AF$4&gt;$E74,MIN(AF74,$I74-SUM($J74:AF74)))</f>
        <v>3.0057040371545467</v>
      </c>
      <c r="AH74" s="2">
        <f>IF(AG$4=$E74, $I74*AG$55,0) + IF(AG$4&gt;$E74,MIN(AG74,$I74-SUM($J74:AG74)))</f>
        <v>3.0057040371545467</v>
      </c>
      <c r="AI74" s="2">
        <f>IF(AH$4=$E74, $I74*AH$55,0) + IF(AH$4&gt;$E74,MIN(AH74,$I74-SUM($J74:AH74)))</f>
        <v>3.0057040371545467</v>
      </c>
      <c r="AJ74" s="2">
        <f>IF(AI$4=$E74, $I74*AI$55,0) + IF(AI$4&gt;$E74,MIN(AI74,$I74-SUM($J74:AI74)))</f>
        <v>3.0057040371545467</v>
      </c>
      <c r="AK74" s="2">
        <f>IF(AJ$4=$E74, $I74*AJ$55,0) + IF(AJ$4&gt;$E74,MIN(AJ74,$I74-SUM($J74:AJ74)))</f>
        <v>3.0057040371545467</v>
      </c>
      <c r="AL74" s="2">
        <f>IF(AK$4=$E74, $I74*AK$55,0) + IF(AK$4&gt;$E74,MIN(AK74,$I74-SUM($J74:AK74)))</f>
        <v>3.0057040371545467</v>
      </c>
      <c r="AM74" s="2">
        <f>IF(AL$4=$E74, $I74*AL$55,0) + IF(AL$4&gt;$E74,MIN(AL74,$I74-SUM($J74:AL74)))</f>
        <v>3.0057040371545467</v>
      </c>
      <c r="AN74" s="2">
        <f>IF(AM$4=$E74, $I74*AM$55,0) + IF(AM$4&gt;$E74,MIN(AM74,$I74-SUM($J74:AM74)))</f>
        <v>3.0057040371545467</v>
      </c>
      <c r="AO74" s="2">
        <f>IF(AN$4=$E74, $I74*AN$55,0) + IF(AN$4&gt;$E74,MIN(AN74,$I74-SUM($J74:AN74)))</f>
        <v>3.0057040371545467</v>
      </c>
      <c r="AP74" s="2">
        <f>IF(AO$4=$E74, $I74*AO$55,0) + IF(AO$4&gt;$E74,MIN(AO74,$I74-SUM($J74:AO74)))</f>
        <v>3.0057040371545467</v>
      </c>
      <c r="AQ74" s="57">
        <f>IF(AP$4=$E74, $I74*AP$55,0) + IF(AP$4&gt;$E74,MIN(AP74,$I74-SUM($J74:AP74)))</f>
        <v>3.0057040371545467</v>
      </c>
      <c r="AR74" s="2">
        <f>IF(AQ$4=$E74, $I74*AQ$55,0) + IF(AQ$4&gt;$E74,MIN(AQ74,$I74-SUM($J74:AQ74)))</f>
        <v>3.0057040371545467</v>
      </c>
      <c r="AS74" s="2">
        <f>IF(AR$4=$E74, $I74*AR$55,0) + IF(AR$4&gt;$E74,MIN(AR74,$I74-SUM($J74:AR74)))</f>
        <v>3.0057040371545467</v>
      </c>
      <c r="AT74" s="2">
        <f>IF(AS$4=$E74, $I74*AS$55,0) + IF(AS$4&gt;$E74,MIN(AS74,$I74-SUM($J74:AS74)))</f>
        <v>3.0057040371545467</v>
      </c>
      <c r="AU74" s="2">
        <f>IF(AT$4=$E74, $I74*AT$55,0) + IF(AT$4&gt;$E74,MIN(AT74,$I74-SUM($J74:AT74)))</f>
        <v>3.0057040371545467</v>
      </c>
      <c r="AV74" s="2">
        <f>IF(AU$4=$E74, $I74*AU$55,0) + IF(AU$4&gt;$E74,MIN(AU74,$I74-SUM($J74:AU74)))</f>
        <v>3.0057040371545467</v>
      </c>
      <c r="AW74" s="2"/>
    </row>
    <row r="75" spans="5:49" ht="16.8" outlineLevel="1">
      <c r="E75" s="44">
        <f>INDEX($K$4:$AV$4,,COUNT(E$65:E74)+1)</f>
        <v>36616</v>
      </c>
      <c r="G75" s="2" t="s">
        <v>101</v>
      </c>
      <c r="I75" s="2">
        <f t="shared" si="62"/>
        <v>96.775707866476637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2.9061774134077072</v>
      </c>
      <c r="V75" s="2">
        <f>IF(U$4=$E75, $I75*U$55,0) + IF(U$4&gt;$E75,MIN(U75,$I75-SUM($J75:U75)))</f>
        <v>2.9061774134077072</v>
      </c>
      <c r="W75" s="2">
        <f>IF(V$4=$E75, $I75*V$55,0) + IF(V$4&gt;$E75,MIN(V75,$I75-SUM($J75:V75)))</f>
        <v>2.9061774134077072</v>
      </c>
      <c r="X75" s="2">
        <f>IF(W$4=$E75, $I75*W$55,0) + IF(W$4&gt;$E75,MIN(W75,$I75-SUM($J75:W75)))</f>
        <v>2.9061774134077072</v>
      </c>
      <c r="Y75" s="2">
        <f>IF(X$4=$E75, $I75*X$55,0) + IF(X$4&gt;$E75,MIN(X75,$I75-SUM($J75:X75)))</f>
        <v>2.9061774134077072</v>
      </c>
      <c r="Z75" s="2">
        <f>IF(Y$4=$E75, $I75*Y$55,0) + IF(Y$4&gt;$E75,MIN(Y75,$I75-SUM($J75:Y75)))</f>
        <v>2.9061774134077072</v>
      </c>
      <c r="AA75" s="2">
        <f>IF(Z$4=$E75, $I75*Z$55,0) + IF(Z$4&gt;$E75,MIN(Z75,$I75-SUM($J75:Z75)))</f>
        <v>2.9061774134077072</v>
      </c>
      <c r="AB75" s="2">
        <f>IF(AA$4=$E75, $I75*AA$55,0) + IF(AA$4&gt;$E75,MIN(AA75,$I75-SUM($J75:AA75)))</f>
        <v>2.9061774134077072</v>
      </c>
      <c r="AC75" s="2">
        <f>IF(AB$4=$E75, $I75*AB$55,0) + IF(AB$4&gt;$E75,MIN(AB75,$I75-SUM($J75:AB75)))</f>
        <v>2.9061774134077072</v>
      </c>
      <c r="AD75" s="2">
        <f>IF(AC$4=$E75, $I75*AC$55,0) + IF(AC$4&gt;$E75,MIN(AC75,$I75-SUM($J75:AC75)))</f>
        <v>2.9061774134077072</v>
      </c>
      <c r="AE75" s="2">
        <f>IF(AD$4=$E75, $I75*AD$55,0) + IF(AD$4&gt;$E75,MIN(AD75,$I75-SUM($J75:AD75)))</f>
        <v>2.9061774134077072</v>
      </c>
      <c r="AF75" s="2">
        <f>IF(AE$4=$E75, $I75*AE$55,0) + IF(AE$4&gt;$E75,MIN(AE75,$I75-SUM($J75:AE75)))</f>
        <v>2.9061774134077072</v>
      </c>
      <c r="AG75" s="2">
        <f>IF(AF$4=$E75, $I75*AF$55,0) + IF(AF$4&gt;$E75,MIN(AF75,$I75-SUM($J75:AF75)))</f>
        <v>2.9061774134077072</v>
      </c>
      <c r="AH75" s="2">
        <f>IF(AG$4=$E75, $I75*AG$55,0) + IF(AG$4&gt;$E75,MIN(AG75,$I75-SUM($J75:AG75)))</f>
        <v>2.9061774134077072</v>
      </c>
      <c r="AI75" s="2">
        <f>IF(AH$4=$E75, $I75*AH$55,0) + IF(AH$4&gt;$E75,MIN(AH75,$I75-SUM($J75:AH75)))</f>
        <v>2.9061774134077072</v>
      </c>
      <c r="AJ75" s="2">
        <f>IF(AI$4=$E75, $I75*AI$55,0) + IF(AI$4&gt;$E75,MIN(AI75,$I75-SUM($J75:AI75)))</f>
        <v>2.9061774134077072</v>
      </c>
      <c r="AK75" s="2">
        <f>IF(AJ$4=$E75, $I75*AJ$55,0) + IF(AJ$4&gt;$E75,MIN(AJ75,$I75-SUM($J75:AJ75)))</f>
        <v>2.9061774134077072</v>
      </c>
      <c r="AL75" s="2">
        <f>IF(AK$4=$E75, $I75*AK$55,0) + IF(AK$4&gt;$E75,MIN(AK75,$I75-SUM($J75:AK75)))</f>
        <v>2.9061774134077072</v>
      </c>
      <c r="AM75" s="2">
        <f>IF(AL$4=$E75, $I75*AL$55,0) + IF(AL$4&gt;$E75,MIN(AL75,$I75-SUM($J75:AL75)))</f>
        <v>2.9061774134077072</v>
      </c>
      <c r="AN75" s="2">
        <f>IF(AM$4=$E75, $I75*AM$55,0) + IF(AM$4&gt;$E75,MIN(AM75,$I75-SUM($J75:AM75)))</f>
        <v>2.9061774134077072</v>
      </c>
      <c r="AO75" s="2">
        <f>IF(AN$4=$E75, $I75*AN$55,0) + IF(AN$4&gt;$E75,MIN(AN75,$I75-SUM($J75:AN75)))</f>
        <v>2.9061774134077072</v>
      </c>
      <c r="AP75" s="2">
        <f>IF(AO$4=$E75, $I75*AO$55,0) + IF(AO$4&gt;$E75,MIN(AO75,$I75-SUM($J75:AO75)))</f>
        <v>2.9061774134077072</v>
      </c>
      <c r="AQ75" s="57">
        <f>IF(AP$4=$E75, $I75*AP$55,0) + IF(AP$4&gt;$E75,MIN(AP75,$I75-SUM($J75:AP75)))</f>
        <v>2.9061774134077072</v>
      </c>
      <c r="AR75" s="2">
        <f>IF(AQ$4=$E75, $I75*AQ$55,0) + IF(AQ$4&gt;$E75,MIN(AQ75,$I75-SUM($J75:AQ75)))</f>
        <v>2.9061774134077072</v>
      </c>
      <c r="AS75" s="2">
        <f>IF(AR$4=$E75, $I75*AR$55,0) + IF(AR$4&gt;$E75,MIN(AR75,$I75-SUM($J75:AR75)))</f>
        <v>2.9061774134077072</v>
      </c>
      <c r="AT75" s="2">
        <f>IF(AS$4=$E75, $I75*AS$55,0) + IF(AS$4&gt;$E75,MIN(AS75,$I75-SUM($J75:AS75)))</f>
        <v>2.9061774134077072</v>
      </c>
      <c r="AU75" s="2">
        <f>IF(AT$4=$E75, $I75*AT$55,0) + IF(AT$4&gt;$E75,MIN(AT75,$I75-SUM($J75:AT75)))</f>
        <v>2.9061774134077072</v>
      </c>
      <c r="AV75" s="2">
        <f>IF(AU$4=$E75, $I75*AU$55,0) + IF(AU$4&gt;$E75,MIN(AU75,$I75-SUM($J75:AU75)))</f>
        <v>2.9061774134077072</v>
      </c>
      <c r="AW75" s="2"/>
    </row>
    <row r="76" spans="5:49" ht="16.8" outlineLevel="1">
      <c r="E76" s="44">
        <f>INDEX($K$4:$AV$4,,COUNT(E$65:E75)+1)</f>
        <v>36981</v>
      </c>
      <c r="G76" s="2" t="s">
        <v>101</v>
      </c>
      <c r="I76" s="2">
        <f t="shared" si="62"/>
        <v>92.964335810091455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2.7917217960988427</v>
      </c>
      <c r="W76" s="2">
        <f>IF(V$4=$E76, $I76*V$55,0) + IF(V$4&gt;$E76,MIN(V76,$I76-SUM($J76:V76)))</f>
        <v>2.7917217960988427</v>
      </c>
      <c r="X76" s="2">
        <f>IF(W$4=$E76, $I76*W$55,0) + IF(W$4&gt;$E76,MIN(W76,$I76-SUM($J76:W76)))</f>
        <v>2.7917217960988427</v>
      </c>
      <c r="Y76" s="2">
        <f>IF(X$4=$E76, $I76*X$55,0) + IF(X$4&gt;$E76,MIN(X76,$I76-SUM($J76:X76)))</f>
        <v>2.7917217960988427</v>
      </c>
      <c r="Z76" s="2">
        <f>IF(Y$4=$E76, $I76*Y$55,0) + IF(Y$4&gt;$E76,MIN(Y76,$I76-SUM($J76:Y76)))</f>
        <v>2.7917217960988427</v>
      </c>
      <c r="AA76" s="2">
        <f>IF(Z$4=$E76, $I76*Z$55,0) + IF(Z$4&gt;$E76,MIN(Z76,$I76-SUM($J76:Z76)))</f>
        <v>2.7917217960988427</v>
      </c>
      <c r="AB76" s="2">
        <f>IF(AA$4=$E76, $I76*AA$55,0) + IF(AA$4&gt;$E76,MIN(AA76,$I76-SUM($J76:AA76)))</f>
        <v>2.7917217960988427</v>
      </c>
      <c r="AC76" s="2">
        <f>IF(AB$4=$E76, $I76*AB$55,0) + IF(AB$4&gt;$E76,MIN(AB76,$I76-SUM($J76:AB76)))</f>
        <v>2.7917217960988427</v>
      </c>
      <c r="AD76" s="2">
        <f>IF(AC$4=$E76, $I76*AC$55,0) + IF(AC$4&gt;$E76,MIN(AC76,$I76-SUM($J76:AC76)))</f>
        <v>2.7917217960988427</v>
      </c>
      <c r="AE76" s="2">
        <f>IF(AD$4=$E76, $I76*AD$55,0) + IF(AD$4&gt;$E76,MIN(AD76,$I76-SUM($J76:AD76)))</f>
        <v>2.7917217960988427</v>
      </c>
      <c r="AF76" s="2">
        <f>IF(AE$4=$E76, $I76*AE$55,0) + IF(AE$4&gt;$E76,MIN(AE76,$I76-SUM($J76:AE76)))</f>
        <v>2.7917217960988427</v>
      </c>
      <c r="AG76" s="2">
        <f>IF(AF$4=$E76, $I76*AF$55,0) + IF(AF$4&gt;$E76,MIN(AF76,$I76-SUM($J76:AF76)))</f>
        <v>2.7917217960988427</v>
      </c>
      <c r="AH76" s="2">
        <f>IF(AG$4=$E76, $I76*AG$55,0) + IF(AG$4&gt;$E76,MIN(AG76,$I76-SUM($J76:AG76)))</f>
        <v>2.7917217960988427</v>
      </c>
      <c r="AI76" s="2">
        <f>IF(AH$4=$E76, $I76*AH$55,0) + IF(AH$4&gt;$E76,MIN(AH76,$I76-SUM($J76:AH76)))</f>
        <v>2.7917217960988427</v>
      </c>
      <c r="AJ76" s="2">
        <f>IF(AI$4=$E76, $I76*AI$55,0) + IF(AI$4&gt;$E76,MIN(AI76,$I76-SUM($J76:AI76)))</f>
        <v>2.7917217960988427</v>
      </c>
      <c r="AK76" s="2">
        <f>IF(AJ$4=$E76, $I76*AJ$55,0) + IF(AJ$4&gt;$E76,MIN(AJ76,$I76-SUM($J76:AJ76)))</f>
        <v>2.7917217960988427</v>
      </c>
      <c r="AL76" s="2">
        <f>IF(AK$4=$E76, $I76*AK$55,0) + IF(AK$4&gt;$E76,MIN(AK76,$I76-SUM($J76:AK76)))</f>
        <v>2.7917217960988427</v>
      </c>
      <c r="AM76" s="2">
        <f>IF(AL$4=$E76, $I76*AL$55,0) + IF(AL$4&gt;$E76,MIN(AL76,$I76-SUM($J76:AL76)))</f>
        <v>2.7917217960988427</v>
      </c>
      <c r="AN76" s="2">
        <f>IF(AM$4=$E76, $I76*AM$55,0) + IF(AM$4&gt;$E76,MIN(AM76,$I76-SUM($J76:AM76)))</f>
        <v>2.7917217960988427</v>
      </c>
      <c r="AO76" s="2">
        <f>IF(AN$4=$E76, $I76*AN$55,0) + IF(AN$4&gt;$E76,MIN(AN76,$I76-SUM($J76:AN76)))</f>
        <v>2.7917217960988427</v>
      </c>
      <c r="AP76" s="2">
        <f>IF(AO$4=$E76, $I76*AO$55,0) + IF(AO$4&gt;$E76,MIN(AO76,$I76-SUM($J76:AO76)))</f>
        <v>2.7917217960988427</v>
      </c>
      <c r="AQ76" s="57">
        <f>IF(AP$4=$E76, $I76*AP$55,0) + IF(AP$4&gt;$E76,MIN(AP76,$I76-SUM($J76:AP76)))</f>
        <v>2.7917217960988427</v>
      </c>
      <c r="AR76" s="2">
        <f>IF(AQ$4=$E76, $I76*AQ$55,0) + IF(AQ$4&gt;$E76,MIN(AQ76,$I76-SUM($J76:AQ76)))</f>
        <v>2.7917217960988427</v>
      </c>
      <c r="AS76" s="2">
        <f>IF(AR$4=$E76, $I76*AR$55,0) + IF(AR$4&gt;$E76,MIN(AR76,$I76-SUM($J76:AR76)))</f>
        <v>2.7917217960988427</v>
      </c>
      <c r="AT76" s="2">
        <f>IF(AS$4=$E76, $I76*AS$55,0) + IF(AS$4&gt;$E76,MIN(AS76,$I76-SUM($J76:AS76)))</f>
        <v>2.7917217960988427</v>
      </c>
      <c r="AU76" s="2">
        <f>IF(AT$4=$E76, $I76*AT$55,0) + IF(AT$4&gt;$E76,MIN(AT76,$I76-SUM($J76:AT76)))</f>
        <v>2.7917217960988427</v>
      </c>
      <c r="AV76" s="2">
        <f>IF(AU$4=$E76, $I76*AU$55,0) + IF(AU$4&gt;$E76,MIN(AU76,$I76-SUM($J76:AU76)))</f>
        <v>2.7917217960988427</v>
      </c>
      <c r="AW76" s="2"/>
    </row>
    <row r="77" spans="5:49" ht="16.8" outlineLevel="1">
      <c r="E77" s="44">
        <f>INDEX($K$4:$AV$4,,COUNT(E$65:E76)+1)</f>
        <v>37346</v>
      </c>
      <c r="G77" s="2" t="s">
        <v>101</v>
      </c>
      <c r="I77" s="2">
        <f t="shared" si="62"/>
        <v>98.101402494784551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2.9459880629064434</v>
      </c>
      <c r="X77" s="2">
        <f>IF(W$4=$E77, $I77*W$55,0) + IF(W$4&gt;$E77,MIN(W77,$I77-SUM($J77:W77)))</f>
        <v>2.9459880629064434</v>
      </c>
      <c r="Y77" s="2">
        <f>IF(X$4=$E77, $I77*X$55,0) + IF(X$4&gt;$E77,MIN(X77,$I77-SUM($J77:X77)))</f>
        <v>2.9459880629064434</v>
      </c>
      <c r="Z77" s="2">
        <f>IF(Y$4=$E77, $I77*Y$55,0) + IF(Y$4&gt;$E77,MIN(Y77,$I77-SUM($J77:Y77)))</f>
        <v>2.9459880629064434</v>
      </c>
      <c r="AA77" s="2">
        <f>IF(Z$4=$E77, $I77*Z$55,0) + IF(Z$4&gt;$E77,MIN(Z77,$I77-SUM($J77:Z77)))</f>
        <v>2.9459880629064434</v>
      </c>
      <c r="AB77" s="2">
        <f>IF(AA$4=$E77, $I77*AA$55,0) + IF(AA$4&gt;$E77,MIN(AA77,$I77-SUM($J77:AA77)))</f>
        <v>2.9459880629064434</v>
      </c>
      <c r="AC77" s="2">
        <f>IF(AB$4=$E77, $I77*AB$55,0) + IF(AB$4&gt;$E77,MIN(AB77,$I77-SUM($J77:AB77)))</f>
        <v>2.9459880629064434</v>
      </c>
      <c r="AD77" s="2">
        <f>IF(AC$4=$E77, $I77*AC$55,0) + IF(AC$4&gt;$E77,MIN(AC77,$I77-SUM($J77:AC77)))</f>
        <v>2.9459880629064434</v>
      </c>
      <c r="AE77" s="2">
        <f>IF(AD$4=$E77, $I77*AD$55,0) + IF(AD$4&gt;$E77,MIN(AD77,$I77-SUM($J77:AD77)))</f>
        <v>2.9459880629064434</v>
      </c>
      <c r="AF77" s="2">
        <f>IF(AE$4=$E77, $I77*AE$55,0) + IF(AE$4&gt;$E77,MIN(AE77,$I77-SUM($J77:AE77)))</f>
        <v>2.9459880629064434</v>
      </c>
      <c r="AG77" s="2">
        <f>IF(AF$4=$E77, $I77*AF$55,0) + IF(AF$4&gt;$E77,MIN(AF77,$I77-SUM($J77:AF77)))</f>
        <v>2.9459880629064434</v>
      </c>
      <c r="AH77" s="2">
        <f>IF(AG$4=$E77, $I77*AG$55,0) + IF(AG$4&gt;$E77,MIN(AG77,$I77-SUM($J77:AG77)))</f>
        <v>2.9459880629064434</v>
      </c>
      <c r="AI77" s="2">
        <f>IF(AH$4=$E77, $I77*AH$55,0) + IF(AH$4&gt;$E77,MIN(AH77,$I77-SUM($J77:AH77)))</f>
        <v>2.9459880629064434</v>
      </c>
      <c r="AJ77" s="2">
        <f>IF(AI$4=$E77, $I77*AI$55,0) + IF(AI$4&gt;$E77,MIN(AI77,$I77-SUM($J77:AI77)))</f>
        <v>2.9459880629064434</v>
      </c>
      <c r="AK77" s="2">
        <f>IF(AJ$4=$E77, $I77*AJ$55,0) + IF(AJ$4&gt;$E77,MIN(AJ77,$I77-SUM($J77:AJ77)))</f>
        <v>2.9459880629064434</v>
      </c>
      <c r="AL77" s="2">
        <f>IF(AK$4=$E77, $I77*AK$55,0) + IF(AK$4&gt;$E77,MIN(AK77,$I77-SUM($J77:AK77)))</f>
        <v>2.9459880629064434</v>
      </c>
      <c r="AM77" s="2">
        <f>IF(AL$4=$E77, $I77*AL$55,0) + IF(AL$4&gt;$E77,MIN(AL77,$I77-SUM($J77:AL77)))</f>
        <v>2.9459880629064434</v>
      </c>
      <c r="AN77" s="2">
        <f>IF(AM$4=$E77, $I77*AM$55,0) + IF(AM$4&gt;$E77,MIN(AM77,$I77-SUM($J77:AM77)))</f>
        <v>2.9459880629064434</v>
      </c>
      <c r="AO77" s="2">
        <f>IF(AN$4=$E77, $I77*AN$55,0) + IF(AN$4&gt;$E77,MIN(AN77,$I77-SUM($J77:AN77)))</f>
        <v>2.9459880629064434</v>
      </c>
      <c r="AP77" s="2">
        <f>IF(AO$4=$E77, $I77*AO$55,0) + IF(AO$4&gt;$E77,MIN(AO77,$I77-SUM($J77:AO77)))</f>
        <v>2.9459880629064434</v>
      </c>
      <c r="AQ77" s="57">
        <f>IF(AP$4=$E77, $I77*AP$55,0) + IF(AP$4&gt;$E77,MIN(AP77,$I77-SUM($J77:AP77)))</f>
        <v>2.9459880629064434</v>
      </c>
      <c r="AR77" s="2">
        <f>IF(AQ$4=$E77, $I77*AQ$55,0) + IF(AQ$4&gt;$E77,MIN(AQ77,$I77-SUM($J77:AQ77)))</f>
        <v>2.9459880629064434</v>
      </c>
      <c r="AS77" s="2">
        <f>IF(AR$4=$E77, $I77*AR$55,0) + IF(AR$4&gt;$E77,MIN(AR77,$I77-SUM($J77:AR77)))</f>
        <v>2.9459880629064434</v>
      </c>
      <c r="AT77" s="2">
        <f>IF(AS$4=$E77, $I77*AS$55,0) + IF(AS$4&gt;$E77,MIN(AS77,$I77-SUM($J77:AS77)))</f>
        <v>2.9459880629064434</v>
      </c>
      <c r="AU77" s="2">
        <f>IF(AT$4=$E77, $I77*AT$55,0) + IF(AT$4&gt;$E77,MIN(AT77,$I77-SUM($J77:AT77)))</f>
        <v>2.9459880629064434</v>
      </c>
      <c r="AV77" s="2">
        <f>IF(AU$4=$E77, $I77*AU$55,0) + IF(AU$4&gt;$E77,MIN(AU77,$I77-SUM($J77:AU77)))</f>
        <v>2.9459880629064434</v>
      </c>
      <c r="AW77" s="2"/>
    </row>
    <row r="78" spans="5:49" ht="16.8" outlineLevel="1">
      <c r="E78" s="44">
        <f>INDEX($K$4:$AV$4,,COUNT(E$65:E77)+1)</f>
        <v>37711</v>
      </c>
      <c r="G78" s="2" t="s">
        <v>101</v>
      </c>
      <c r="I78" s="2">
        <f t="shared" si="62"/>
        <v>101.24992723701584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3.0405383554659413</v>
      </c>
      <c r="Y78" s="2">
        <f>IF(X$4=$E78, $I78*X$55,0) + IF(X$4&gt;$E78,MIN(X78,$I78-SUM($J78:X78)))</f>
        <v>3.0405383554659413</v>
      </c>
      <c r="Z78" s="2">
        <f>IF(Y$4=$E78, $I78*Y$55,0) + IF(Y$4&gt;$E78,MIN(Y78,$I78-SUM($J78:Y78)))</f>
        <v>3.0405383554659413</v>
      </c>
      <c r="AA78" s="2">
        <f>IF(Z$4=$E78, $I78*Z$55,0) + IF(Z$4&gt;$E78,MIN(Z78,$I78-SUM($J78:Z78)))</f>
        <v>3.0405383554659413</v>
      </c>
      <c r="AB78" s="2">
        <f>IF(AA$4=$E78, $I78*AA$55,0) + IF(AA$4&gt;$E78,MIN(AA78,$I78-SUM($J78:AA78)))</f>
        <v>3.0405383554659413</v>
      </c>
      <c r="AC78" s="2">
        <f>IF(AB$4=$E78, $I78*AB$55,0) + IF(AB$4&gt;$E78,MIN(AB78,$I78-SUM($J78:AB78)))</f>
        <v>3.0405383554659413</v>
      </c>
      <c r="AD78" s="2">
        <f>IF(AC$4=$E78, $I78*AC$55,0) + IF(AC$4&gt;$E78,MIN(AC78,$I78-SUM($J78:AC78)))</f>
        <v>3.0405383554659413</v>
      </c>
      <c r="AE78" s="2">
        <f>IF(AD$4=$E78, $I78*AD$55,0) + IF(AD$4&gt;$E78,MIN(AD78,$I78-SUM($J78:AD78)))</f>
        <v>3.0405383554659413</v>
      </c>
      <c r="AF78" s="2">
        <f>IF(AE$4=$E78, $I78*AE$55,0) + IF(AE$4&gt;$E78,MIN(AE78,$I78-SUM($J78:AE78)))</f>
        <v>3.0405383554659413</v>
      </c>
      <c r="AG78" s="2">
        <f>IF(AF$4=$E78, $I78*AF$55,0) + IF(AF$4&gt;$E78,MIN(AF78,$I78-SUM($J78:AF78)))</f>
        <v>3.0405383554659413</v>
      </c>
      <c r="AH78" s="2">
        <f>IF(AG$4=$E78, $I78*AG$55,0) + IF(AG$4&gt;$E78,MIN(AG78,$I78-SUM($J78:AG78)))</f>
        <v>3.0405383554659413</v>
      </c>
      <c r="AI78" s="2">
        <f>IF(AH$4=$E78, $I78*AH$55,0) + IF(AH$4&gt;$E78,MIN(AH78,$I78-SUM($J78:AH78)))</f>
        <v>3.0405383554659413</v>
      </c>
      <c r="AJ78" s="2">
        <f>IF(AI$4=$E78, $I78*AI$55,0) + IF(AI$4&gt;$E78,MIN(AI78,$I78-SUM($J78:AI78)))</f>
        <v>3.0405383554659413</v>
      </c>
      <c r="AK78" s="2">
        <f>IF(AJ$4=$E78, $I78*AJ$55,0) + IF(AJ$4&gt;$E78,MIN(AJ78,$I78-SUM($J78:AJ78)))</f>
        <v>3.0405383554659413</v>
      </c>
      <c r="AL78" s="2">
        <f>IF(AK$4=$E78, $I78*AK$55,0) + IF(AK$4&gt;$E78,MIN(AK78,$I78-SUM($J78:AK78)))</f>
        <v>3.0405383554659413</v>
      </c>
      <c r="AM78" s="2">
        <f>IF(AL$4=$E78, $I78*AL$55,0) + IF(AL$4&gt;$E78,MIN(AL78,$I78-SUM($J78:AL78)))</f>
        <v>3.0405383554659413</v>
      </c>
      <c r="AN78" s="2">
        <f>IF(AM$4=$E78, $I78*AM$55,0) + IF(AM$4&gt;$E78,MIN(AM78,$I78-SUM($J78:AM78)))</f>
        <v>3.0405383554659413</v>
      </c>
      <c r="AO78" s="2">
        <f>IF(AN$4=$E78, $I78*AN$55,0) + IF(AN$4&gt;$E78,MIN(AN78,$I78-SUM($J78:AN78)))</f>
        <v>3.0405383554659413</v>
      </c>
      <c r="AP78" s="2">
        <f>IF(AO$4=$E78, $I78*AO$55,0) + IF(AO$4&gt;$E78,MIN(AO78,$I78-SUM($J78:AO78)))</f>
        <v>3.0405383554659413</v>
      </c>
      <c r="AQ78" s="57">
        <f>IF(AP$4=$E78, $I78*AP$55,0) + IF(AP$4&gt;$E78,MIN(AP78,$I78-SUM($J78:AP78)))</f>
        <v>3.0405383554659413</v>
      </c>
      <c r="AR78" s="2">
        <f>IF(AQ$4=$E78, $I78*AQ$55,0) + IF(AQ$4&gt;$E78,MIN(AQ78,$I78-SUM($J78:AQ78)))</f>
        <v>3.0405383554659413</v>
      </c>
      <c r="AS78" s="2">
        <f>IF(AR$4=$E78, $I78*AR$55,0) + IF(AR$4&gt;$E78,MIN(AR78,$I78-SUM($J78:AR78)))</f>
        <v>3.0405383554659413</v>
      </c>
      <c r="AT78" s="2">
        <f>IF(AS$4=$E78, $I78*AS$55,0) + IF(AS$4&gt;$E78,MIN(AS78,$I78-SUM($J78:AS78)))</f>
        <v>3.0405383554659413</v>
      </c>
      <c r="AU78" s="2">
        <f>IF(AT$4=$E78, $I78*AT$55,0) + IF(AT$4&gt;$E78,MIN(AT78,$I78-SUM($J78:AT78)))</f>
        <v>3.0405383554659413</v>
      </c>
      <c r="AV78" s="2">
        <f>IF(AU$4=$E78, $I78*AU$55,0) + IF(AU$4&gt;$E78,MIN(AU78,$I78-SUM($J78:AU78)))</f>
        <v>3.0405383554659413</v>
      </c>
      <c r="AW78" s="2"/>
    </row>
    <row r="79" spans="5:49" ht="16.8" outlineLevel="1">
      <c r="E79" s="44">
        <f>INDEX($K$4:$AV$4,,COUNT(E$65:E78)+1)</f>
        <v>38077</v>
      </c>
      <c r="G79" s="2" t="s">
        <v>101</v>
      </c>
      <c r="I79" s="2">
        <f t="shared" si="62"/>
        <v>100.43339270219667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3.0160177988647652</v>
      </c>
      <c r="Z79" s="2">
        <f>IF(Y$4=$E79, $I79*Y$55,0) + IF(Y$4&gt;$E79,MIN(Y79,$I79-SUM($J79:Y79)))</f>
        <v>3.0160177988647652</v>
      </c>
      <c r="AA79" s="2">
        <f>IF(Z$4=$E79, $I79*Z$55,0) + IF(Z$4&gt;$E79,MIN(Z79,$I79-SUM($J79:Z79)))</f>
        <v>3.0160177988647652</v>
      </c>
      <c r="AB79" s="2">
        <f>IF(AA$4=$E79, $I79*AA$55,0) + IF(AA$4&gt;$E79,MIN(AA79,$I79-SUM($J79:AA79)))</f>
        <v>3.0160177988647652</v>
      </c>
      <c r="AC79" s="2">
        <f>IF(AB$4=$E79, $I79*AB$55,0) + IF(AB$4&gt;$E79,MIN(AB79,$I79-SUM($J79:AB79)))</f>
        <v>3.0160177988647652</v>
      </c>
      <c r="AD79" s="2">
        <f>IF(AC$4=$E79, $I79*AC$55,0) + IF(AC$4&gt;$E79,MIN(AC79,$I79-SUM($J79:AC79)))</f>
        <v>3.0160177988647652</v>
      </c>
      <c r="AE79" s="2">
        <f>IF(AD$4=$E79, $I79*AD$55,0) + IF(AD$4&gt;$E79,MIN(AD79,$I79-SUM($J79:AD79)))</f>
        <v>3.0160177988647652</v>
      </c>
      <c r="AF79" s="2">
        <f>IF(AE$4=$E79, $I79*AE$55,0) + IF(AE$4&gt;$E79,MIN(AE79,$I79-SUM($J79:AE79)))</f>
        <v>3.0160177988647652</v>
      </c>
      <c r="AG79" s="2">
        <f>IF(AF$4=$E79, $I79*AF$55,0) + IF(AF$4&gt;$E79,MIN(AF79,$I79-SUM($J79:AF79)))</f>
        <v>3.0160177988647652</v>
      </c>
      <c r="AH79" s="2">
        <f>IF(AG$4=$E79, $I79*AG$55,0) + IF(AG$4&gt;$E79,MIN(AG79,$I79-SUM($J79:AG79)))</f>
        <v>3.0160177988647652</v>
      </c>
      <c r="AI79" s="2">
        <f>IF(AH$4=$E79, $I79*AH$55,0) + IF(AH$4&gt;$E79,MIN(AH79,$I79-SUM($J79:AH79)))</f>
        <v>3.0160177988647652</v>
      </c>
      <c r="AJ79" s="2">
        <f>IF(AI$4=$E79, $I79*AI$55,0) + IF(AI$4&gt;$E79,MIN(AI79,$I79-SUM($J79:AI79)))</f>
        <v>3.0160177988647652</v>
      </c>
      <c r="AK79" s="2">
        <f>IF(AJ$4=$E79, $I79*AJ$55,0) + IF(AJ$4&gt;$E79,MIN(AJ79,$I79-SUM($J79:AJ79)))</f>
        <v>3.0160177988647652</v>
      </c>
      <c r="AL79" s="2">
        <f>IF(AK$4=$E79, $I79*AK$55,0) + IF(AK$4&gt;$E79,MIN(AK79,$I79-SUM($J79:AK79)))</f>
        <v>3.0160177988647652</v>
      </c>
      <c r="AM79" s="2">
        <f>IF(AL$4=$E79, $I79*AL$55,0) + IF(AL$4&gt;$E79,MIN(AL79,$I79-SUM($J79:AL79)))</f>
        <v>3.0160177988647652</v>
      </c>
      <c r="AN79" s="2">
        <f>IF(AM$4=$E79, $I79*AM$55,0) + IF(AM$4&gt;$E79,MIN(AM79,$I79-SUM($J79:AM79)))</f>
        <v>3.0160177988647652</v>
      </c>
      <c r="AO79" s="2">
        <f>IF(AN$4=$E79, $I79*AN$55,0) + IF(AN$4&gt;$E79,MIN(AN79,$I79-SUM($J79:AN79)))</f>
        <v>3.0160177988647652</v>
      </c>
      <c r="AP79" s="2">
        <f>IF(AO$4=$E79, $I79*AO$55,0) + IF(AO$4&gt;$E79,MIN(AO79,$I79-SUM($J79:AO79)))</f>
        <v>3.0160177988647652</v>
      </c>
      <c r="AQ79" s="57">
        <f>IF(AP$4=$E79, $I79*AP$55,0) + IF(AP$4&gt;$E79,MIN(AP79,$I79-SUM($J79:AP79)))</f>
        <v>3.0160177988647652</v>
      </c>
      <c r="AR79" s="2">
        <f>IF(AQ$4=$E79, $I79*AQ$55,0) + IF(AQ$4&gt;$E79,MIN(AQ79,$I79-SUM($J79:AQ79)))</f>
        <v>3.0160177988647652</v>
      </c>
      <c r="AS79" s="2">
        <f>IF(AR$4=$E79, $I79*AR$55,0) + IF(AR$4&gt;$E79,MIN(AR79,$I79-SUM($J79:AR79)))</f>
        <v>3.0160177988647652</v>
      </c>
      <c r="AT79" s="2">
        <f>IF(AS$4=$E79, $I79*AS$55,0) + IF(AS$4&gt;$E79,MIN(AS79,$I79-SUM($J79:AS79)))</f>
        <v>3.0160177988647652</v>
      </c>
      <c r="AU79" s="2">
        <f>IF(AT$4=$E79, $I79*AT$55,0) + IF(AT$4&gt;$E79,MIN(AT79,$I79-SUM($J79:AT79)))</f>
        <v>3.0160177988647652</v>
      </c>
      <c r="AV79" s="2">
        <f>IF(AU$4=$E79, $I79*AU$55,0) + IF(AU$4&gt;$E79,MIN(AU79,$I79-SUM($J79:AU79)))</f>
        <v>3.0160177988647652</v>
      </c>
      <c r="AW79" s="2"/>
    </row>
    <row r="80" spans="5:49" ht="16.8" outlineLevel="1">
      <c r="E80" s="44">
        <f>INDEX($K$4:$AV$4,,COUNT(E$65:E79)+1)</f>
        <v>38442</v>
      </c>
      <c r="G80" s="2" t="s">
        <v>101</v>
      </c>
      <c r="I80" s="2">
        <f t="shared" si="62"/>
        <v>116.11290509842132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3.4868740269796197</v>
      </c>
      <c r="AA80" s="2">
        <f>IF(Z$4=$E80, $I80*Z$55,0) + IF(Z$4&gt;$E80,MIN(Z80,$I80-SUM($J80:Z80)))</f>
        <v>3.4868740269796197</v>
      </c>
      <c r="AB80" s="2">
        <f>IF(AA$4=$E80, $I80*AA$55,0) + IF(AA$4&gt;$E80,MIN(AA80,$I80-SUM($J80:AA80)))</f>
        <v>3.4868740269796197</v>
      </c>
      <c r="AC80" s="2">
        <f>IF(AB$4=$E80, $I80*AB$55,0) + IF(AB$4&gt;$E80,MIN(AB80,$I80-SUM($J80:AB80)))</f>
        <v>3.4868740269796197</v>
      </c>
      <c r="AD80" s="2">
        <f>IF(AC$4=$E80, $I80*AC$55,0) + IF(AC$4&gt;$E80,MIN(AC80,$I80-SUM($J80:AC80)))</f>
        <v>3.4868740269796197</v>
      </c>
      <c r="AE80" s="2">
        <f>IF(AD$4=$E80, $I80*AD$55,0) + IF(AD$4&gt;$E80,MIN(AD80,$I80-SUM($J80:AD80)))</f>
        <v>3.4868740269796197</v>
      </c>
      <c r="AF80" s="2">
        <f>IF(AE$4=$E80, $I80*AE$55,0) + IF(AE$4&gt;$E80,MIN(AE80,$I80-SUM($J80:AE80)))</f>
        <v>3.4868740269796197</v>
      </c>
      <c r="AG80" s="2">
        <f>IF(AF$4=$E80, $I80*AF$55,0) + IF(AF$4&gt;$E80,MIN(AF80,$I80-SUM($J80:AF80)))</f>
        <v>3.4868740269796197</v>
      </c>
      <c r="AH80" s="2">
        <f>IF(AG$4=$E80, $I80*AG$55,0) + IF(AG$4&gt;$E80,MIN(AG80,$I80-SUM($J80:AG80)))</f>
        <v>3.4868740269796197</v>
      </c>
      <c r="AI80" s="2">
        <f>IF(AH$4=$E80, $I80*AH$55,0) + IF(AH$4&gt;$E80,MIN(AH80,$I80-SUM($J80:AH80)))</f>
        <v>3.4868740269796197</v>
      </c>
      <c r="AJ80" s="2">
        <f>IF(AI$4=$E80, $I80*AI$55,0) + IF(AI$4&gt;$E80,MIN(AI80,$I80-SUM($J80:AI80)))</f>
        <v>3.4868740269796197</v>
      </c>
      <c r="AK80" s="2">
        <f>IF(AJ$4=$E80, $I80*AJ$55,0) + IF(AJ$4&gt;$E80,MIN(AJ80,$I80-SUM($J80:AJ80)))</f>
        <v>3.4868740269796197</v>
      </c>
      <c r="AL80" s="2">
        <f>IF(AK$4=$E80, $I80*AK$55,0) + IF(AK$4&gt;$E80,MIN(AK80,$I80-SUM($J80:AK80)))</f>
        <v>3.4868740269796197</v>
      </c>
      <c r="AM80" s="2">
        <f>IF(AL$4=$E80, $I80*AL$55,0) + IF(AL$4&gt;$E80,MIN(AL80,$I80-SUM($J80:AL80)))</f>
        <v>3.4868740269796197</v>
      </c>
      <c r="AN80" s="2">
        <f>IF(AM$4=$E80, $I80*AM$55,0) + IF(AM$4&gt;$E80,MIN(AM80,$I80-SUM($J80:AM80)))</f>
        <v>3.4868740269796197</v>
      </c>
      <c r="AO80" s="2">
        <f>IF(AN$4=$E80, $I80*AN$55,0) + IF(AN$4&gt;$E80,MIN(AN80,$I80-SUM($J80:AN80)))</f>
        <v>3.4868740269796197</v>
      </c>
      <c r="AP80" s="2">
        <f>IF(AO$4=$E80, $I80*AO$55,0) + IF(AO$4&gt;$E80,MIN(AO80,$I80-SUM($J80:AO80)))</f>
        <v>3.4868740269796197</v>
      </c>
      <c r="AQ80" s="57">
        <f>IF(AP$4=$E80, $I80*AP$55,0) + IF(AP$4&gt;$E80,MIN(AP80,$I80-SUM($J80:AP80)))</f>
        <v>3.4868740269796197</v>
      </c>
      <c r="AR80" s="2">
        <f>IF(AQ$4=$E80, $I80*AQ$55,0) + IF(AQ$4&gt;$E80,MIN(AQ80,$I80-SUM($J80:AQ80)))</f>
        <v>3.4868740269796197</v>
      </c>
      <c r="AS80" s="2">
        <f>IF(AR$4=$E80, $I80*AR$55,0) + IF(AR$4&gt;$E80,MIN(AR80,$I80-SUM($J80:AR80)))</f>
        <v>3.4868740269796197</v>
      </c>
      <c r="AT80" s="2">
        <f>IF(AS$4=$E80, $I80*AS$55,0) + IF(AS$4&gt;$E80,MIN(AS80,$I80-SUM($J80:AS80)))</f>
        <v>3.4868740269796197</v>
      </c>
      <c r="AU80" s="2">
        <f>IF(AT$4=$E80, $I80*AT$55,0) + IF(AT$4&gt;$E80,MIN(AT80,$I80-SUM($J80:AT80)))</f>
        <v>3.4868740269796197</v>
      </c>
      <c r="AV80" s="2">
        <f>IF(AU$4=$E80, $I80*AU$55,0) + IF(AU$4&gt;$E80,MIN(AU80,$I80-SUM($J80:AU80)))</f>
        <v>3.4868740269796197</v>
      </c>
      <c r="AW80" s="2"/>
    </row>
    <row r="81" spans="5:49" ht="16.8" outlineLevel="1">
      <c r="E81" s="44">
        <f>INDEX($K$4:$AV$4,,COUNT(E$65:E80)+1)</f>
        <v>38807</v>
      </c>
      <c r="G81" s="2" t="s">
        <v>101</v>
      </c>
      <c r="I81" s="2">
        <f t="shared" si="62"/>
        <v>111.81204191292311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3.3577189763640578</v>
      </c>
      <c r="AB81" s="2">
        <f>IF(AA$4=$E81, $I81*AA$55,0) + IF(AA$4&gt;$E81,MIN(AA81,$I81-SUM($J81:AA81)))</f>
        <v>3.3577189763640578</v>
      </c>
      <c r="AC81" s="2">
        <f>IF(AB$4=$E81, $I81*AB$55,0) + IF(AB$4&gt;$E81,MIN(AB81,$I81-SUM($J81:AB81)))</f>
        <v>3.3577189763640578</v>
      </c>
      <c r="AD81" s="2">
        <f>IF(AC$4=$E81, $I81*AC$55,0) + IF(AC$4&gt;$E81,MIN(AC81,$I81-SUM($J81:AC81)))</f>
        <v>3.3577189763640578</v>
      </c>
      <c r="AE81" s="2">
        <f>IF(AD$4=$E81, $I81*AD$55,0) + IF(AD$4&gt;$E81,MIN(AD81,$I81-SUM($J81:AD81)))</f>
        <v>3.3577189763640578</v>
      </c>
      <c r="AF81" s="2">
        <f>IF(AE$4=$E81, $I81*AE$55,0) + IF(AE$4&gt;$E81,MIN(AE81,$I81-SUM($J81:AE81)))</f>
        <v>3.3577189763640578</v>
      </c>
      <c r="AG81" s="2">
        <f>IF(AF$4=$E81, $I81*AF$55,0) + IF(AF$4&gt;$E81,MIN(AF81,$I81-SUM($J81:AF81)))</f>
        <v>3.3577189763640578</v>
      </c>
      <c r="AH81" s="2">
        <f>IF(AG$4=$E81, $I81*AG$55,0) + IF(AG$4&gt;$E81,MIN(AG81,$I81-SUM($J81:AG81)))</f>
        <v>3.3577189763640578</v>
      </c>
      <c r="AI81" s="2">
        <f>IF(AH$4=$E81, $I81*AH$55,0) + IF(AH$4&gt;$E81,MIN(AH81,$I81-SUM($J81:AH81)))</f>
        <v>3.3577189763640578</v>
      </c>
      <c r="AJ81" s="2">
        <f>IF(AI$4=$E81, $I81*AI$55,0) + IF(AI$4&gt;$E81,MIN(AI81,$I81-SUM($J81:AI81)))</f>
        <v>3.3577189763640578</v>
      </c>
      <c r="AK81" s="2">
        <f>IF(AJ$4=$E81, $I81*AJ$55,0) + IF(AJ$4&gt;$E81,MIN(AJ81,$I81-SUM($J81:AJ81)))</f>
        <v>3.3577189763640578</v>
      </c>
      <c r="AL81" s="2">
        <f>IF(AK$4=$E81, $I81*AK$55,0) + IF(AK$4&gt;$E81,MIN(AK81,$I81-SUM($J81:AK81)))</f>
        <v>3.3577189763640578</v>
      </c>
      <c r="AM81" s="2">
        <f>IF(AL$4=$E81, $I81*AL$55,0) + IF(AL$4&gt;$E81,MIN(AL81,$I81-SUM($J81:AL81)))</f>
        <v>3.3577189763640578</v>
      </c>
      <c r="AN81" s="2">
        <f>IF(AM$4=$E81, $I81*AM$55,0) + IF(AM$4&gt;$E81,MIN(AM81,$I81-SUM($J81:AM81)))</f>
        <v>3.3577189763640578</v>
      </c>
      <c r="AO81" s="2">
        <f>IF(AN$4=$E81, $I81*AN$55,0) + IF(AN$4&gt;$E81,MIN(AN81,$I81-SUM($J81:AN81)))</f>
        <v>3.3577189763640578</v>
      </c>
      <c r="AP81" s="2">
        <f>IF(AO$4=$E81, $I81*AO$55,0) + IF(AO$4&gt;$E81,MIN(AO81,$I81-SUM($J81:AO81)))</f>
        <v>3.3577189763640578</v>
      </c>
      <c r="AQ81" s="57">
        <f>IF(AP$4=$E81, $I81*AP$55,0) + IF(AP$4&gt;$E81,MIN(AP81,$I81-SUM($J81:AP81)))</f>
        <v>3.3577189763640578</v>
      </c>
      <c r="AR81" s="2">
        <f>IF(AQ$4=$E81, $I81*AQ$55,0) + IF(AQ$4&gt;$E81,MIN(AQ81,$I81-SUM($J81:AQ81)))</f>
        <v>3.3577189763640578</v>
      </c>
      <c r="AS81" s="2">
        <f>IF(AR$4=$E81, $I81*AR$55,0) + IF(AR$4&gt;$E81,MIN(AR81,$I81-SUM($J81:AR81)))</f>
        <v>3.3577189763640578</v>
      </c>
      <c r="AT81" s="2">
        <f>IF(AS$4=$E81, $I81*AS$55,0) + IF(AS$4&gt;$E81,MIN(AS81,$I81-SUM($J81:AS81)))</f>
        <v>3.3577189763640578</v>
      </c>
      <c r="AU81" s="2">
        <f>IF(AT$4=$E81, $I81*AT$55,0) + IF(AT$4&gt;$E81,MIN(AT81,$I81-SUM($J81:AT81)))</f>
        <v>3.3577189763640578</v>
      </c>
      <c r="AV81" s="2">
        <f>IF(AU$4=$E81, $I81*AU$55,0) + IF(AU$4&gt;$E81,MIN(AU81,$I81-SUM($J81:AU81)))</f>
        <v>3.3577189763640578</v>
      </c>
      <c r="AW81" s="2"/>
    </row>
    <row r="82" spans="5:49" ht="16.8" outlineLevel="1">
      <c r="E82" s="44">
        <f>INDEX($K$4:$AV$4,,COUNT(E$65:E81)+1)</f>
        <v>39172</v>
      </c>
      <c r="G82" s="2" t="s">
        <v>101</v>
      </c>
      <c r="I82" s="2">
        <f t="shared" si="62"/>
        <v>122.62041390791016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3.6822947119492544</v>
      </c>
      <c r="AC82" s="2">
        <f>IF(AB$4=$E82, $I82*AB$55,0) + IF(AB$4&gt;$E82,MIN(AB82,$I82-SUM($J82:AB82)))</f>
        <v>3.6822947119492544</v>
      </c>
      <c r="AD82" s="2">
        <f>IF(AC$4=$E82, $I82*AC$55,0) + IF(AC$4&gt;$E82,MIN(AC82,$I82-SUM($J82:AC82)))</f>
        <v>3.6822947119492544</v>
      </c>
      <c r="AE82" s="2">
        <f>IF(AD$4=$E82, $I82*AD$55,0) + IF(AD$4&gt;$E82,MIN(AD82,$I82-SUM($J82:AD82)))</f>
        <v>3.6822947119492544</v>
      </c>
      <c r="AF82" s="2">
        <f>IF(AE$4=$E82, $I82*AE$55,0) + IF(AE$4&gt;$E82,MIN(AE82,$I82-SUM($J82:AE82)))</f>
        <v>3.6822947119492544</v>
      </c>
      <c r="AG82" s="2">
        <f>IF(AF$4=$E82, $I82*AF$55,0) + IF(AF$4&gt;$E82,MIN(AF82,$I82-SUM($J82:AF82)))</f>
        <v>3.6822947119492544</v>
      </c>
      <c r="AH82" s="2">
        <f>IF(AG$4=$E82, $I82*AG$55,0) + IF(AG$4&gt;$E82,MIN(AG82,$I82-SUM($J82:AG82)))</f>
        <v>3.6822947119492544</v>
      </c>
      <c r="AI82" s="2">
        <f>IF(AH$4=$E82, $I82*AH$55,0) + IF(AH$4&gt;$E82,MIN(AH82,$I82-SUM($J82:AH82)))</f>
        <v>3.6822947119492544</v>
      </c>
      <c r="AJ82" s="2">
        <f>IF(AI$4=$E82, $I82*AI$55,0) + IF(AI$4&gt;$E82,MIN(AI82,$I82-SUM($J82:AI82)))</f>
        <v>3.6822947119492544</v>
      </c>
      <c r="AK82" s="2">
        <f>IF(AJ$4=$E82, $I82*AJ$55,0) + IF(AJ$4&gt;$E82,MIN(AJ82,$I82-SUM($J82:AJ82)))</f>
        <v>3.6822947119492544</v>
      </c>
      <c r="AL82" s="2">
        <f>IF(AK$4=$E82, $I82*AK$55,0) + IF(AK$4&gt;$E82,MIN(AK82,$I82-SUM($J82:AK82)))</f>
        <v>3.6822947119492544</v>
      </c>
      <c r="AM82" s="2">
        <f>IF(AL$4=$E82, $I82*AL$55,0) + IF(AL$4&gt;$E82,MIN(AL82,$I82-SUM($J82:AL82)))</f>
        <v>3.6822947119492544</v>
      </c>
      <c r="AN82" s="2">
        <f>IF(AM$4=$E82, $I82*AM$55,0) + IF(AM$4&gt;$E82,MIN(AM82,$I82-SUM($J82:AM82)))</f>
        <v>3.6822947119492544</v>
      </c>
      <c r="AO82" s="2">
        <f>IF(AN$4=$E82, $I82*AN$55,0) + IF(AN$4&gt;$E82,MIN(AN82,$I82-SUM($J82:AN82)))</f>
        <v>3.6822947119492544</v>
      </c>
      <c r="AP82" s="2">
        <f>IF(AO$4=$E82, $I82*AO$55,0) + IF(AO$4&gt;$E82,MIN(AO82,$I82-SUM($J82:AO82)))</f>
        <v>3.6822947119492544</v>
      </c>
      <c r="AQ82" s="57">
        <f>IF(AP$4=$E82, $I82*AP$55,0) + IF(AP$4&gt;$E82,MIN(AP82,$I82-SUM($J82:AP82)))</f>
        <v>3.6822947119492544</v>
      </c>
      <c r="AR82" s="2">
        <f>IF(AQ$4=$E82, $I82*AQ$55,0) + IF(AQ$4&gt;$E82,MIN(AQ82,$I82-SUM($J82:AQ82)))</f>
        <v>3.6822947119492544</v>
      </c>
      <c r="AS82" s="2">
        <f>IF(AR$4=$E82, $I82*AR$55,0) + IF(AR$4&gt;$E82,MIN(AR82,$I82-SUM($J82:AR82)))</f>
        <v>3.6822947119492544</v>
      </c>
      <c r="AT82" s="2">
        <f>IF(AS$4=$E82, $I82*AS$55,0) + IF(AS$4&gt;$E82,MIN(AS82,$I82-SUM($J82:AS82)))</f>
        <v>3.6822947119492544</v>
      </c>
      <c r="AU82" s="2">
        <f>IF(AT$4=$E82, $I82*AT$55,0) + IF(AT$4&gt;$E82,MIN(AT82,$I82-SUM($J82:AT82)))</f>
        <v>3.6822947119492544</v>
      </c>
      <c r="AV82" s="2">
        <f>IF(AU$4=$E82, $I82*AU$55,0) + IF(AU$4&gt;$E82,MIN(AU82,$I82-SUM($J82:AU82)))</f>
        <v>3.6822947119492544</v>
      </c>
      <c r="AW82" s="2"/>
    </row>
    <row r="83" spans="5:49" ht="16.8" outlineLevel="1">
      <c r="E83" s="44">
        <f>INDEX($K$4:$AV$4,,COUNT(E$65:E82)+1)</f>
        <v>39538</v>
      </c>
      <c r="G83" s="2" t="s">
        <v>101</v>
      </c>
      <c r="I83" s="2">
        <f t="shared" si="62"/>
        <v>118.60211440180349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3.5616250571112165</v>
      </c>
      <c r="AD83" s="2">
        <f>IF(AC$4=$E83, $I83*AC$55,0) + IF(AC$4&gt;$E83,MIN(AC83,$I83-SUM($J83:AC83)))</f>
        <v>3.5616250571112165</v>
      </c>
      <c r="AE83" s="2">
        <f>IF(AD$4=$E83, $I83*AD$55,0) + IF(AD$4&gt;$E83,MIN(AD83,$I83-SUM($J83:AD83)))</f>
        <v>3.5616250571112165</v>
      </c>
      <c r="AF83" s="2">
        <f>IF(AE$4=$E83, $I83*AE$55,0) + IF(AE$4&gt;$E83,MIN(AE83,$I83-SUM($J83:AE83)))</f>
        <v>3.5616250571112165</v>
      </c>
      <c r="AG83" s="2">
        <f>IF(AF$4=$E83, $I83*AF$55,0) + IF(AF$4&gt;$E83,MIN(AF83,$I83-SUM($J83:AF83)))</f>
        <v>3.5616250571112165</v>
      </c>
      <c r="AH83" s="2">
        <f>IF(AG$4=$E83, $I83*AG$55,0) + IF(AG$4&gt;$E83,MIN(AG83,$I83-SUM($J83:AG83)))</f>
        <v>3.5616250571112165</v>
      </c>
      <c r="AI83" s="2">
        <f>IF(AH$4=$E83, $I83*AH$55,0) + IF(AH$4&gt;$E83,MIN(AH83,$I83-SUM($J83:AH83)))</f>
        <v>3.5616250571112165</v>
      </c>
      <c r="AJ83" s="2">
        <f>IF(AI$4=$E83, $I83*AI$55,0) + IF(AI$4&gt;$E83,MIN(AI83,$I83-SUM($J83:AI83)))</f>
        <v>3.5616250571112165</v>
      </c>
      <c r="AK83" s="2">
        <f>IF(AJ$4=$E83, $I83*AJ$55,0) + IF(AJ$4&gt;$E83,MIN(AJ83,$I83-SUM($J83:AJ83)))</f>
        <v>3.5616250571112165</v>
      </c>
      <c r="AL83" s="2">
        <f>IF(AK$4=$E83, $I83*AK$55,0) + IF(AK$4&gt;$E83,MIN(AK83,$I83-SUM($J83:AK83)))</f>
        <v>3.5616250571112165</v>
      </c>
      <c r="AM83" s="2">
        <f>IF(AL$4=$E83, $I83*AL$55,0) + IF(AL$4&gt;$E83,MIN(AL83,$I83-SUM($J83:AL83)))</f>
        <v>3.5616250571112165</v>
      </c>
      <c r="AN83" s="2">
        <f>IF(AM$4=$E83, $I83*AM$55,0) + IF(AM$4&gt;$E83,MIN(AM83,$I83-SUM($J83:AM83)))</f>
        <v>3.5616250571112165</v>
      </c>
      <c r="AO83" s="2">
        <f>IF(AN$4=$E83, $I83*AN$55,0) + IF(AN$4&gt;$E83,MIN(AN83,$I83-SUM($J83:AN83)))</f>
        <v>3.5616250571112165</v>
      </c>
      <c r="AP83" s="2">
        <f>IF(AO$4=$E83, $I83*AO$55,0) + IF(AO$4&gt;$E83,MIN(AO83,$I83-SUM($J83:AO83)))</f>
        <v>3.5616250571112165</v>
      </c>
      <c r="AQ83" s="57">
        <f>IF(AP$4=$E83, $I83*AP$55,0) + IF(AP$4&gt;$E83,MIN(AP83,$I83-SUM($J83:AP83)))</f>
        <v>3.5616250571112165</v>
      </c>
      <c r="AR83" s="2">
        <f>IF(AQ$4=$E83, $I83*AQ$55,0) + IF(AQ$4&gt;$E83,MIN(AQ83,$I83-SUM($J83:AQ83)))</f>
        <v>3.5616250571112165</v>
      </c>
      <c r="AS83" s="2">
        <f>IF(AR$4=$E83, $I83*AR$55,0) + IF(AR$4&gt;$E83,MIN(AR83,$I83-SUM($J83:AR83)))</f>
        <v>3.5616250571112165</v>
      </c>
      <c r="AT83" s="2">
        <f>IF(AS$4=$E83, $I83*AS$55,0) + IF(AS$4&gt;$E83,MIN(AS83,$I83-SUM($J83:AS83)))</f>
        <v>3.5616250571112165</v>
      </c>
      <c r="AU83" s="2">
        <f>IF(AT$4=$E83, $I83*AT$55,0) + IF(AT$4&gt;$E83,MIN(AT83,$I83-SUM($J83:AT83)))</f>
        <v>3.5616250571112165</v>
      </c>
      <c r="AV83" s="2">
        <f>IF(AU$4=$E83, $I83*AU$55,0) + IF(AU$4&gt;$E83,MIN(AU83,$I83-SUM($J83:AU83)))</f>
        <v>3.5616250571112165</v>
      </c>
      <c r="AW83" s="2"/>
    </row>
    <row r="84" spans="5:49" ht="16.8" outlineLevel="1">
      <c r="E84" s="44">
        <f>INDEX($K$4:$AV$4,,COUNT(E$65:E83)+1)</f>
        <v>39903</v>
      </c>
      <c r="G84" s="2" t="s">
        <v>101</v>
      </c>
      <c r="I84" s="2">
        <f t="shared" si="62"/>
        <v>126.55078761542644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3.800323952415209</v>
      </c>
      <c r="AE84" s="2">
        <f>IF(AD$4=$E84, $I84*AD$55,0) + IF(AD$4&gt;$E84,MIN(AD84,$I84-SUM($J84:AD84)))</f>
        <v>3.800323952415209</v>
      </c>
      <c r="AF84" s="2">
        <f>IF(AE$4=$E84, $I84*AE$55,0) + IF(AE$4&gt;$E84,MIN(AE84,$I84-SUM($J84:AE84)))</f>
        <v>3.800323952415209</v>
      </c>
      <c r="AG84" s="2">
        <f>IF(AF$4=$E84, $I84*AF$55,0) + IF(AF$4&gt;$E84,MIN(AF84,$I84-SUM($J84:AF84)))</f>
        <v>3.800323952415209</v>
      </c>
      <c r="AH84" s="2">
        <f>IF(AG$4=$E84, $I84*AG$55,0) + IF(AG$4&gt;$E84,MIN(AG84,$I84-SUM($J84:AG84)))</f>
        <v>3.800323952415209</v>
      </c>
      <c r="AI84" s="2">
        <f>IF(AH$4=$E84, $I84*AH$55,0) + IF(AH$4&gt;$E84,MIN(AH84,$I84-SUM($J84:AH84)))</f>
        <v>3.800323952415209</v>
      </c>
      <c r="AJ84" s="2">
        <f>IF(AI$4=$E84, $I84*AI$55,0) + IF(AI$4&gt;$E84,MIN(AI84,$I84-SUM($J84:AI84)))</f>
        <v>3.800323952415209</v>
      </c>
      <c r="AK84" s="2">
        <f>IF(AJ$4=$E84, $I84*AJ$55,0) + IF(AJ$4&gt;$E84,MIN(AJ84,$I84-SUM($J84:AJ84)))</f>
        <v>3.800323952415209</v>
      </c>
      <c r="AL84" s="2">
        <f>IF(AK$4=$E84, $I84*AK$55,0) + IF(AK$4&gt;$E84,MIN(AK84,$I84-SUM($J84:AK84)))</f>
        <v>3.800323952415209</v>
      </c>
      <c r="AM84" s="2">
        <f>IF(AL$4=$E84, $I84*AL$55,0) + IF(AL$4&gt;$E84,MIN(AL84,$I84-SUM($J84:AL84)))</f>
        <v>3.800323952415209</v>
      </c>
      <c r="AN84" s="2">
        <f>IF(AM$4=$E84, $I84*AM$55,0) + IF(AM$4&gt;$E84,MIN(AM84,$I84-SUM($J84:AM84)))</f>
        <v>3.800323952415209</v>
      </c>
      <c r="AO84" s="2">
        <f>IF(AN$4=$E84, $I84*AN$55,0) + IF(AN$4&gt;$E84,MIN(AN84,$I84-SUM($J84:AN84)))</f>
        <v>3.800323952415209</v>
      </c>
      <c r="AP84" s="2">
        <f>IF(AO$4=$E84, $I84*AO$55,0) + IF(AO$4&gt;$E84,MIN(AO84,$I84-SUM($J84:AO84)))</f>
        <v>3.800323952415209</v>
      </c>
      <c r="AQ84" s="57">
        <f>IF(AP$4=$E84, $I84*AP$55,0) + IF(AP$4&gt;$E84,MIN(AP84,$I84-SUM($J84:AP84)))</f>
        <v>3.800323952415209</v>
      </c>
      <c r="AR84" s="2">
        <f>IF(AQ$4=$E84, $I84*AQ$55,0) + IF(AQ$4&gt;$E84,MIN(AQ84,$I84-SUM($J84:AQ84)))</f>
        <v>3.800323952415209</v>
      </c>
      <c r="AS84" s="2">
        <f>IF(AR$4=$E84, $I84*AR$55,0) + IF(AR$4&gt;$E84,MIN(AR84,$I84-SUM($J84:AR84)))</f>
        <v>3.800323952415209</v>
      </c>
      <c r="AT84" s="2">
        <f>IF(AS$4=$E84, $I84*AS$55,0) + IF(AS$4&gt;$E84,MIN(AS84,$I84-SUM($J84:AS84)))</f>
        <v>3.800323952415209</v>
      </c>
      <c r="AU84" s="2">
        <f>IF(AT$4=$E84, $I84*AT$55,0) + IF(AT$4&gt;$E84,MIN(AT84,$I84-SUM($J84:AT84)))</f>
        <v>3.800323952415209</v>
      </c>
      <c r="AV84" s="2">
        <f>IF(AU$4=$E84, $I84*AU$55,0) + IF(AU$4&gt;$E84,MIN(AU84,$I84-SUM($J84:AU84)))</f>
        <v>3.800323952415209</v>
      </c>
      <c r="AW84" s="2"/>
    </row>
    <row r="85" spans="5:49" ht="16.8" outlineLevel="1">
      <c r="E85" s="44">
        <f>INDEX($K$4:$AV$4,,COUNT(E$65:E84)+1)</f>
        <v>40268</v>
      </c>
      <c r="G85" s="2" t="s">
        <v>101</v>
      </c>
      <c r="I85" s="2">
        <f t="shared" si="62"/>
        <v>128.31031035830745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3.8531624732224463</v>
      </c>
      <c r="AF85" s="2">
        <f>IF(AE$4=$E85, $I85*AE$55,0) + IF(AE$4&gt;$E85,MIN(AE85,$I85-SUM($J85:AE85)))</f>
        <v>3.8531624732224463</v>
      </c>
      <c r="AG85" s="2">
        <f>IF(AF$4=$E85, $I85*AF$55,0) + IF(AF$4&gt;$E85,MIN(AF85,$I85-SUM($J85:AF85)))</f>
        <v>3.8531624732224463</v>
      </c>
      <c r="AH85" s="2">
        <f>IF(AG$4=$E85, $I85*AG$55,0) + IF(AG$4&gt;$E85,MIN(AG85,$I85-SUM($J85:AG85)))</f>
        <v>3.8531624732224463</v>
      </c>
      <c r="AI85" s="2">
        <f>IF(AH$4=$E85, $I85*AH$55,0) + IF(AH$4&gt;$E85,MIN(AH85,$I85-SUM($J85:AH85)))</f>
        <v>3.8531624732224463</v>
      </c>
      <c r="AJ85" s="2">
        <f>IF(AI$4=$E85, $I85*AI$55,0) + IF(AI$4&gt;$E85,MIN(AI85,$I85-SUM($J85:AI85)))</f>
        <v>3.8531624732224463</v>
      </c>
      <c r="AK85" s="2">
        <f>IF(AJ$4=$E85, $I85*AJ$55,0) + IF(AJ$4&gt;$E85,MIN(AJ85,$I85-SUM($J85:AJ85)))</f>
        <v>3.8531624732224463</v>
      </c>
      <c r="AL85" s="2">
        <f>IF(AK$4=$E85, $I85*AK$55,0) + IF(AK$4&gt;$E85,MIN(AK85,$I85-SUM($J85:AK85)))</f>
        <v>3.8531624732224463</v>
      </c>
      <c r="AM85" s="2">
        <f>IF(AL$4=$E85, $I85*AL$55,0) + IF(AL$4&gt;$E85,MIN(AL85,$I85-SUM($J85:AL85)))</f>
        <v>3.8531624732224463</v>
      </c>
      <c r="AN85" s="2">
        <f>IF(AM$4=$E85, $I85*AM$55,0) + IF(AM$4&gt;$E85,MIN(AM85,$I85-SUM($J85:AM85)))</f>
        <v>3.8531624732224463</v>
      </c>
      <c r="AO85" s="2">
        <f>IF(AN$4=$E85, $I85*AN$55,0) + IF(AN$4&gt;$E85,MIN(AN85,$I85-SUM($J85:AN85)))</f>
        <v>3.8531624732224463</v>
      </c>
      <c r="AP85" s="2">
        <f>IF(AO$4=$E85, $I85*AO$55,0) + IF(AO$4&gt;$E85,MIN(AO85,$I85-SUM($J85:AO85)))</f>
        <v>3.8531624732224463</v>
      </c>
      <c r="AQ85" s="57">
        <f>IF(AP$4=$E85, $I85*AP$55,0) + IF(AP$4&gt;$E85,MIN(AP85,$I85-SUM($J85:AP85)))</f>
        <v>3.8531624732224463</v>
      </c>
      <c r="AR85" s="2">
        <f>IF(AQ$4=$E85, $I85*AQ$55,0) + IF(AQ$4&gt;$E85,MIN(AQ85,$I85-SUM($J85:AQ85)))</f>
        <v>3.8531624732224463</v>
      </c>
      <c r="AS85" s="2">
        <f>IF(AR$4=$E85, $I85*AR$55,0) + IF(AR$4&gt;$E85,MIN(AR85,$I85-SUM($J85:AR85)))</f>
        <v>3.8531624732224463</v>
      </c>
      <c r="AT85" s="2">
        <f>IF(AS$4=$E85, $I85*AS$55,0) + IF(AS$4&gt;$E85,MIN(AS85,$I85-SUM($J85:AS85)))</f>
        <v>3.8531624732224463</v>
      </c>
      <c r="AU85" s="2">
        <f>IF(AT$4=$E85, $I85*AT$55,0) + IF(AT$4&gt;$E85,MIN(AT85,$I85-SUM($J85:AT85)))</f>
        <v>3.8531624732224463</v>
      </c>
      <c r="AV85" s="2">
        <f>IF(AU$4=$E85, $I85*AU$55,0) + IF(AU$4&gt;$E85,MIN(AU85,$I85-SUM($J85:AU85)))</f>
        <v>3.8531624732224463</v>
      </c>
      <c r="AW85" s="2"/>
    </row>
    <row r="86" spans="5:49" ht="16.8" outlineLevel="1">
      <c r="E86" s="44">
        <f>INDEX($K$4:$AV$4,,COUNT(E$65:E85)+1)</f>
        <v>40633</v>
      </c>
      <c r="G86" s="2" t="s">
        <v>101</v>
      </c>
      <c r="I86" s="2">
        <f t="shared" si="62"/>
        <v>157.89199116775754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4.7415012362689959</v>
      </c>
      <c r="AG86" s="2">
        <f>IF(AF$4=$E86, $I86*AF$55,0) + IF(AF$4&gt;$E86,MIN(AF86,$I86-SUM($J86:AF86)))</f>
        <v>4.7415012362689959</v>
      </c>
      <c r="AH86" s="2">
        <f>IF(AG$4=$E86, $I86*AG$55,0) + IF(AG$4&gt;$E86,MIN(AG86,$I86-SUM($J86:AG86)))</f>
        <v>4.7415012362689959</v>
      </c>
      <c r="AI86" s="2">
        <f>IF(AH$4=$E86, $I86*AH$55,0) + IF(AH$4&gt;$E86,MIN(AH86,$I86-SUM($J86:AH86)))</f>
        <v>4.7415012362689959</v>
      </c>
      <c r="AJ86" s="2">
        <f>IF(AI$4=$E86, $I86*AI$55,0) + IF(AI$4&gt;$E86,MIN(AI86,$I86-SUM($J86:AI86)))</f>
        <v>4.7415012362689959</v>
      </c>
      <c r="AK86" s="2">
        <f>IF(AJ$4=$E86, $I86*AJ$55,0) + IF(AJ$4&gt;$E86,MIN(AJ86,$I86-SUM($J86:AJ86)))</f>
        <v>4.7415012362689959</v>
      </c>
      <c r="AL86" s="2">
        <f>IF(AK$4=$E86, $I86*AK$55,0) + IF(AK$4&gt;$E86,MIN(AK86,$I86-SUM($J86:AK86)))</f>
        <v>4.7415012362689959</v>
      </c>
      <c r="AM86" s="2">
        <f>IF(AL$4=$E86, $I86*AL$55,0) + IF(AL$4&gt;$E86,MIN(AL86,$I86-SUM($J86:AL86)))</f>
        <v>4.7415012362689959</v>
      </c>
      <c r="AN86" s="2">
        <f>IF(AM$4=$E86, $I86*AM$55,0) + IF(AM$4&gt;$E86,MIN(AM86,$I86-SUM($J86:AM86)))</f>
        <v>4.7415012362689959</v>
      </c>
      <c r="AO86" s="2">
        <f>IF(AN$4=$E86, $I86*AN$55,0) + IF(AN$4&gt;$E86,MIN(AN86,$I86-SUM($J86:AN86)))</f>
        <v>4.7415012362689959</v>
      </c>
      <c r="AP86" s="2">
        <f>IF(AO$4=$E86, $I86*AO$55,0) + IF(AO$4&gt;$E86,MIN(AO86,$I86-SUM($J86:AO86)))</f>
        <v>4.7415012362689959</v>
      </c>
      <c r="AQ86" s="57">
        <f>IF(AP$4=$E86, $I86*AP$55,0) + IF(AP$4&gt;$E86,MIN(AP86,$I86-SUM($J86:AP86)))</f>
        <v>4.7415012362689959</v>
      </c>
      <c r="AR86" s="2">
        <f>IF(AQ$4=$E86, $I86*AQ$55,0) + IF(AQ$4&gt;$E86,MIN(AQ86,$I86-SUM($J86:AQ86)))</f>
        <v>4.7415012362689959</v>
      </c>
      <c r="AS86" s="2">
        <f>IF(AR$4=$E86, $I86*AR$55,0) + IF(AR$4&gt;$E86,MIN(AR86,$I86-SUM($J86:AR86)))</f>
        <v>4.7415012362689959</v>
      </c>
      <c r="AT86" s="2">
        <f>IF(AS$4=$E86, $I86*AS$55,0) + IF(AS$4&gt;$E86,MIN(AS86,$I86-SUM($J86:AS86)))</f>
        <v>4.7415012362689959</v>
      </c>
      <c r="AU86" s="2">
        <f>IF(AT$4=$E86, $I86*AT$55,0) + IF(AT$4&gt;$E86,MIN(AT86,$I86-SUM($J86:AT86)))</f>
        <v>4.7415012362689959</v>
      </c>
      <c r="AV86" s="2">
        <f>IF(AU$4=$E86, $I86*AU$55,0) + IF(AU$4&gt;$E86,MIN(AU86,$I86-SUM($J86:AU86)))</f>
        <v>4.7415012362689959</v>
      </c>
      <c r="AW86" s="2"/>
    </row>
    <row r="87" spans="5:49" ht="16.8" outlineLevel="1">
      <c r="E87" s="44">
        <f>INDEX($K$4:$AV$4,,COUNT(E$65:E86)+1)</f>
        <v>40999</v>
      </c>
      <c r="G87" s="2" t="s">
        <v>101</v>
      </c>
      <c r="I87" s="2">
        <f t="shared" si="62"/>
        <v>137.66321318845894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4.1340304260798488</v>
      </c>
      <c r="AH87" s="2">
        <f>IF(AG$4=$E87, $I87*AG$55,0) + IF(AG$4&gt;$E87,MIN(AG87,$I87-SUM($J87:AG87)))</f>
        <v>4.1340304260798488</v>
      </c>
      <c r="AI87" s="2">
        <f>IF(AH$4=$E87, $I87*AH$55,0) + IF(AH$4&gt;$E87,MIN(AH87,$I87-SUM($J87:AH87)))</f>
        <v>4.1340304260798488</v>
      </c>
      <c r="AJ87" s="2">
        <f>IF(AI$4=$E87, $I87*AI$55,0) + IF(AI$4&gt;$E87,MIN(AI87,$I87-SUM($J87:AI87)))</f>
        <v>4.1340304260798488</v>
      </c>
      <c r="AK87" s="2">
        <f>IF(AJ$4=$E87, $I87*AJ$55,0) + IF(AJ$4&gt;$E87,MIN(AJ87,$I87-SUM($J87:AJ87)))</f>
        <v>4.1340304260798488</v>
      </c>
      <c r="AL87" s="2">
        <f>IF(AK$4=$E87, $I87*AK$55,0) + IF(AK$4&gt;$E87,MIN(AK87,$I87-SUM($J87:AK87)))</f>
        <v>4.1340304260798488</v>
      </c>
      <c r="AM87" s="2">
        <f>IF(AL$4=$E87, $I87*AL$55,0) + IF(AL$4&gt;$E87,MIN(AL87,$I87-SUM($J87:AL87)))</f>
        <v>4.1340304260798488</v>
      </c>
      <c r="AN87" s="2">
        <f>IF(AM$4=$E87, $I87*AM$55,0) + IF(AM$4&gt;$E87,MIN(AM87,$I87-SUM($J87:AM87)))</f>
        <v>4.1340304260798488</v>
      </c>
      <c r="AO87" s="2">
        <f>IF(AN$4=$E87, $I87*AN$55,0) + IF(AN$4&gt;$E87,MIN(AN87,$I87-SUM($J87:AN87)))</f>
        <v>4.1340304260798488</v>
      </c>
      <c r="AP87" s="2">
        <f>IF(AO$4=$E87, $I87*AO$55,0) + IF(AO$4&gt;$E87,MIN(AO87,$I87-SUM($J87:AO87)))</f>
        <v>4.1340304260798488</v>
      </c>
      <c r="AQ87" s="57">
        <f>IF(AP$4=$E87, $I87*AP$55,0) + IF(AP$4&gt;$E87,MIN(AP87,$I87-SUM($J87:AP87)))</f>
        <v>4.1340304260798488</v>
      </c>
      <c r="AR87" s="2">
        <f>IF(AQ$4=$E87, $I87*AQ$55,0) + IF(AQ$4&gt;$E87,MIN(AQ87,$I87-SUM($J87:AQ87)))</f>
        <v>4.1340304260798488</v>
      </c>
      <c r="AS87" s="2">
        <f>IF(AR$4=$E87, $I87*AR$55,0) + IF(AR$4&gt;$E87,MIN(AR87,$I87-SUM($J87:AR87)))</f>
        <v>4.1340304260798488</v>
      </c>
      <c r="AT87" s="2">
        <f>IF(AS$4=$E87, $I87*AS$55,0) + IF(AS$4&gt;$E87,MIN(AS87,$I87-SUM($J87:AS87)))</f>
        <v>4.1340304260798488</v>
      </c>
      <c r="AU87" s="2">
        <f>IF(AT$4=$E87, $I87*AT$55,0) + IF(AT$4&gt;$E87,MIN(AT87,$I87-SUM($J87:AT87)))</f>
        <v>4.1340304260798488</v>
      </c>
      <c r="AV87" s="2">
        <f>IF(AU$4=$E87, $I87*AU$55,0) + IF(AU$4&gt;$E87,MIN(AU87,$I87-SUM($J87:AU87)))</f>
        <v>4.1340304260798488</v>
      </c>
      <c r="AW87" s="2"/>
    </row>
    <row r="88" spans="5:49" ht="16.8" outlineLevel="1">
      <c r="E88" s="44">
        <f>INDEX($K$4:$AV$4,,COUNT(E$65:E87)+1)</f>
        <v>41364</v>
      </c>
      <c r="G88" s="2" t="s">
        <v>101</v>
      </c>
      <c r="I88" s="2">
        <f t="shared" si="62"/>
        <v>152.05560566273786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4.5662344042864227</v>
      </c>
      <c r="AI88" s="2">
        <f>IF(AH$4=$E88, $I88*AH$55,0) + IF(AH$4&gt;$E88,MIN(AH88,$I88-SUM($J88:AH88)))</f>
        <v>4.5662344042864227</v>
      </c>
      <c r="AJ88" s="2">
        <f>IF(AI$4=$E88, $I88*AI$55,0) + IF(AI$4&gt;$E88,MIN(AI88,$I88-SUM($J88:AI88)))</f>
        <v>4.5662344042864227</v>
      </c>
      <c r="AK88" s="2">
        <f>IF(AJ$4=$E88, $I88*AJ$55,0) + IF(AJ$4&gt;$E88,MIN(AJ88,$I88-SUM($J88:AJ88)))</f>
        <v>4.5662344042864227</v>
      </c>
      <c r="AL88" s="2">
        <f>IF(AK$4=$E88, $I88*AK$55,0) + IF(AK$4&gt;$E88,MIN(AK88,$I88-SUM($J88:AK88)))</f>
        <v>4.5662344042864227</v>
      </c>
      <c r="AM88" s="2">
        <f>IF(AL$4=$E88, $I88*AL$55,0) + IF(AL$4&gt;$E88,MIN(AL88,$I88-SUM($J88:AL88)))</f>
        <v>4.5662344042864227</v>
      </c>
      <c r="AN88" s="2">
        <f>IF(AM$4=$E88, $I88*AM$55,0) + IF(AM$4&gt;$E88,MIN(AM88,$I88-SUM($J88:AM88)))</f>
        <v>4.5662344042864227</v>
      </c>
      <c r="AO88" s="2">
        <f>IF(AN$4=$E88, $I88*AN$55,0) + IF(AN$4&gt;$E88,MIN(AN88,$I88-SUM($J88:AN88)))</f>
        <v>4.5662344042864227</v>
      </c>
      <c r="AP88" s="2">
        <f>IF(AO$4=$E88, $I88*AO$55,0) + IF(AO$4&gt;$E88,MIN(AO88,$I88-SUM($J88:AO88)))</f>
        <v>4.5662344042864227</v>
      </c>
      <c r="AQ88" s="57">
        <f>IF(AP$4=$E88, $I88*AP$55,0) + IF(AP$4&gt;$E88,MIN(AP88,$I88-SUM($J88:AP88)))</f>
        <v>4.5662344042864227</v>
      </c>
      <c r="AR88" s="2">
        <f>IF(AQ$4=$E88, $I88*AQ$55,0) + IF(AQ$4&gt;$E88,MIN(AQ88,$I88-SUM($J88:AQ88)))</f>
        <v>4.5662344042864227</v>
      </c>
      <c r="AS88" s="2">
        <f>IF(AR$4=$E88, $I88*AR$55,0) + IF(AR$4&gt;$E88,MIN(AR88,$I88-SUM($J88:AR88)))</f>
        <v>4.5662344042864227</v>
      </c>
      <c r="AT88" s="2">
        <f>IF(AS$4=$E88, $I88*AS$55,0) + IF(AS$4&gt;$E88,MIN(AS88,$I88-SUM($J88:AS88)))</f>
        <v>4.5662344042864227</v>
      </c>
      <c r="AU88" s="2">
        <f>IF(AT$4=$E88, $I88*AT$55,0) + IF(AT$4&gt;$E88,MIN(AT88,$I88-SUM($J88:AT88)))</f>
        <v>4.5662344042864227</v>
      </c>
      <c r="AV88" s="2">
        <f>IF(AU$4=$E88, $I88*AU$55,0) + IF(AU$4&gt;$E88,MIN(AU88,$I88-SUM($J88:AU88)))</f>
        <v>4.5662344042864227</v>
      </c>
      <c r="AW88" s="2"/>
    </row>
    <row r="89" spans="5:49" ht="16.8" outlineLevel="1">
      <c r="E89" s="44">
        <f>INDEX($K$4:$AV$4,,COUNT(E$65:E88)+1)</f>
        <v>41729</v>
      </c>
      <c r="G89" s="2" t="s">
        <v>101</v>
      </c>
      <c r="I89" s="2">
        <f t="shared" si="62"/>
        <v>172.27554111958057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5.1734396732606784</v>
      </c>
      <c r="AJ89" s="2">
        <f>IF(AI$4=$E89, $I89*AI$55,0) + IF(AI$4&gt;$E89,MIN(AI89,$I89-SUM($J89:AI89)))</f>
        <v>5.1734396732606784</v>
      </c>
      <c r="AK89" s="2">
        <f>IF(AJ$4=$E89, $I89*AJ$55,0) + IF(AJ$4&gt;$E89,MIN(AJ89,$I89-SUM($J89:AJ89)))</f>
        <v>5.1734396732606784</v>
      </c>
      <c r="AL89" s="2">
        <f>IF(AK$4=$E89, $I89*AK$55,0) + IF(AK$4&gt;$E89,MIN(AK89,$I89-SUM($J89:AK89)))</f>
        <v>5.1734396732606784</v>
      </c>
      <c r="AM89" s="2">
        <f>IF(AL$4=$E89, $I89*AL$55,0) + IF(AL$4&gt;$E89,MIN(AL89,$I89-SUM($J89:AL89)))</f>
        <v>5.1734396732606784</v>
      </c>
      <c r="AN89" s="2">
        <f>IF(AM$4=$E89, $I89*AM$55,0) + IF(AM$4&gt;$E89,MIN(AM89,$I89-SUM($J89:AM89)))</f>
        <v>5.1734396732606784</v>
      </c>
      <c r="AO89" s="2">
        <f>IF(AN$4=$E89, $I89*AN$55,0) + IF(AN$4&gt;$E89,MIN(AN89,$I89-SUM($J89:AN89)))</f>
        <v>5.1734396732606784</v>
      </c>
      <c r="AP89" s="2">
        <f>IF(AO$4=$E89, $I89*AO$55,0) + IF(AO$4&gt;$E89,MIN(AO89,$I89-SUM($J89:AO89)))</f>
        <v>5.1734396732606784</v>
      </c>
      <c r="AQ89" s="57">
        <f>IF(AP$4=$E89, $I89*AP$55,0) + IF(AP$4&gt;$E89,MIN(AP89,$I89-SUM($J89:AP89)))</f>
        <v>5.1734396732606784</v>
      </c>
      <c r="AR89" s="2">
        <f>IF(AQ$4=$E89, $I89*AQ$55,0) + IF(AQ$4&gt;$E89,MIN(AQ89,$I89-SUM($J89:AQ89)))</f>
        <v>5.1734396732606784</v>
      </c>
      <c r="AS89" s="2">
        <f>IF(AR$4=$E89, $I89*AR$55,0) + IF(AR$4&gt;$E89,MIN(AR89,$I89-SUM($J89:AR89)))</f>
        <v>5.1734396732606784</v>
      </c>
      <c r="AT89" s="2">
        <f>IF(AS$4=$E89, $I89*AS$55,0) + IF(AS$4&gt;$E89,MIN(AS89,$I89-SUM($J89:AS89)))</f>
        <v>5.1734396732606784</v>
      </c>
      <c r="AU89" s="2">
        <f>IF(AT$4=$E89, $I89*AT$55,0) + IF(AT$4&gt;$E89,MIN(AT89,$I89-SUM($J89:AT89)))</f>
        <v>5.1734396732606784</v>
      </c>
      <c r="AV89" s="2">
        <f>IF(AU$4=$E89, $I89*AU$55,0) + IF(AU$4&gt;$E89,MIN(AU89,$I89-SUM($J89:AU89)))</f>
        <v>5.1734396732606784</v>
      </c>
      <c r="AW89" s="2"/>
    </row>
    <row r="90" spans="5:49" ht="16.8" outlineLevel="1">
      <c r="E90" s="44">
        <f>INDEX($K$4:$AV$4,,COUNT(E$65:E89)+1)</f>
        <v>42094</v>
      </c>
      <c r="G90" s="2" t="s">
        <v>101</v>
      </c>
      <c r="I90" s="2">
        <f t="shared" si="62"/>
        <v>166.40352302127545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4.9971027934316954</v>
      </c>
      <c r="AK90" s="2">
        <f>IF(AJ$4=$E90, $I90*AJ$55,0) + IF(AJ$4&gt;$E90,MIN(AJ90,$I90-SUM($J90:AJ90)))</f>
        <v>4.9971027934316954</v>
      </c>
      <c r="AL90" s="2">
        <f>IF(AK$4=$E90, $I90*AK$55,0) + IF(AK$4&gt;$E90,MIN(AK90,$I90-SUM($J90:AK90)))</f>
        <v>4.9971027934316954</v>
      </c>
      <c r="AM90" s="2">
        <f>IF(AL$4=$E90, $I90*AL$55,0) + IF(AL$4&gt;$E90,MIN(AL90,$I90-SUM($J90:AL90)))</f>
        <v>4.9971027934316954</v>
      </c>
      <c r="AN90" s="2">
        <f>IF(AM$4=$E90, $I90*AM$55,0) + IF(AM$4&gt;$E90,MIN(AM90,$I90-SUM($J90:AM90)))</f>
        <v>4.9971027934316954</v>
      </c>
      <c r="AO90" s="2">
        <f>IF(AN$4=$E90, $I90*AN$55,0) + IF(AN$4&gt;$E90,MIN(AN90,$I90-SUM($J90:AN90)))</f>
        <v>4.9971027934316954</v>
      </c>
      <c r="AP90" s="2">
        <f>IF(AO$4=$E90, $I90*AO$55,0) + IF(AO$4&gt;$E90,MIN(AO90,$I90-SUM($J90:AO90)))</f>
        <v>4.9971027934316954</v>
      </c>
      <c r="AQ90" s="57">
        <f>IF(AP$4=$E90, $I90*AP$55,0) + IF(AP$4&gt;$E90,MIN(AP90,$I90-SUM($J90:AP90)))</f>
        <v>4.9971027934316954</v>
      </c>
      <c r="AR90" s="2">
        <f>IF(AQ$4=$E90, $I90*AQ$55,0) + IF(AQ$4&gt;$E90,MIN(AQ90,$I90-SUM($J90:AQ90)))</f>
        <v>4.9971027934316954</v>
      </c>
      <c r="AS90" s="2">
        <f>IF(AR$4=$E90, $I90*AR$55,0) + IF(AR$4&gt;$E90,MIN(AR90,$I90-SUM($J90:AR90)))</f>
        <v>4.9971027934316954</v>
      </c>
      <c r="AT90" s="2">
        <f>IF(AS$4=$E90, $I90*AS$55,0) + IF(AS$4&gt;$E90,MIN(AS90,$I90-SUM($J90:AS90)))</f>
        <v>4.9971027934316954</v>
      </c>
      <c r="AU90" s="2">
        <f>IF(AT$4=$E90, $I90*AT$55,0) + IF(AT$4&gt;$E90,MIN(AT90,$I90-SUM($J90:AT90)))</f>
        <v>4.9971027934316954</v>
      </c>
      <c r="AV90" s="2">
        <f>IF(AU$4=$E90, $I90*AU$55,0) + IF(AU$4&gt;$E90,MIN(AU90,$I90-SUM($J90:AU90)))</f>
        <v>4.9971027934316954</v>
      </c>
      <c r="AW90" s="2"/>
    </row>
    <row r="91" spans="5:49" ht="16.8" outlineLevel="1">
      <c r="E91" s="44">
        <f>INDEX($K$4:$AV$4,,COUNT(E$65:E90)+1)</f>
        <v>42460</v>
      </c>
      <c r="G91" s="2" t="s">
        <v>101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6.8" outlineLevel="1">
      <c r="E92" s="44">
        <f>INDEX($K$4:$AV$4,,COUNT(E$65:E91)+1)</f>
        <v>42825</v>
      </c>
      <c r="G92" s="2" t="s">
        <v>101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6.8" outlineLevel="1">
      <c r="E93" s="44">
        <f>INDEX($K$4:$AV$4,,COUNT(E$65:E92)+1)</f>
        <v>43190</v>
      </c>
      <c r="G93" s="2" t="s">
        <v>101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6.8" outlineLevel="1">
      <c r="E94" s="44">
        <f>INDEX($K$4:$AV$4,,COUNT(E$65:E93)+1)</f>
        <v>43555</v>
      </c>
      <c r="G94" s="2" t="s">
        <v>101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6.8" outlineLevel="1">
      <c r="E95" s="44">
        <f>INDEX($K$4:$AV$4,,COUNT(E$65:E94)+1)</f>
        <v>43921</v>
      </c>
      <c r="G95" s="2" t="s">
        <v>101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6.8" outlineLevel="1">
      <c r="E96" s="44">
        <f>INDEX($K$4:$AV$4,,COUNT(E$65:E95)+1)</f>
        <v>44286</v>
      </c>
      <c r="G96" s="2" t="s">
        <v>101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6.8" outlineLevel="1">
      <c r="E97" s="44">
        <f>INDEX($K$4:$AV$4,,COUNT(E$65:E96)+1)</f>
        <v>44651</v>
      </c>
      <c r="G97" s="2" t="s">
        <v>101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6.8" outlineLevel="1">
      <c r="E98" s="44">
        <f>INDEX($K$4:$AV$4,,COUNT(E$65:E97)+1)</f>
        <v>45016</v>
      </c>
      <c r="G98" s="2" t="s">
        <v>101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6.8" outlineLevel="1">
      <c r="E99" s="44">
        <f>INDEX($K$4:$AV$4,,COUNT(E$65:E98)+1)</f>
        <v>45382</v>
      </c>
      <c r="G99" s="2" t="s">
        <v>101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6.8" outlineLevel="1">
      <c r="E100" s="44">
        <f>INDEX($K$4:$AV$4,,COUNT(E$65:E99)+1)</f>
        <v>45747</v>
      </c>
      <c r="G100" s="2" t="s">
        <v>101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6.8" outlineLevel="1">
      <c r="E101" s="44">
        <f>INDEX($K$4:$AV$4,,COUNT(E$65:E100)+1)</f>
        <v>46112</v>
      </c>
      <c r="G101" s="2" t="s">
        <v>101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6.8" outlineLevel="1">
      <c r="E102" s="44">
        <f>INDEX($K$4:$AV$4,,COUNT(E$65:E101)+1)</f>
        <v>46477</v>
      </c>
      <c r="G102" s="2" t="s">
        <v>101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6.8" outlineLevel="1">
      <c r="E103" s="44">
        <f>INDEX($K$4:$AV$4,,COUNT(E$65:E102)+1)</f>
        <v>46843</v>
      </c>
      <c r="G103" s="2" t="s">
        <v>101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6.8">
      <c r="A105" s="2"/>
      <c r="B105" s="2"/>
      <c r="C105" s="20" t="s">
        <v>87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6.8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6.8" outlineLevel="1">
      <c r="E108" s="44" t="s">
        <v>879</v>
      </c>
      <c r="G108" s="44" t="s">
        <v>532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0</v>
      </c>
      <c r="X108" s="2">
        <f t="shared" si="63"/>
        <v>0</v>
      </c>
      <c r="Y108" s="2">
        <f t="shared" si="63"/>
        <v>0</v>
      </c>
      <c r="Z108" s="2">
        <f t="shared" si="63"/>
        <v>0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6.8" outlineLevel="1">
      <c r="E110" s="44">
        <f>INDEX($K$4:$AV$4,,COUNT(E$109:E109)+1)</f>
        <v>33328</v>
      </c>
      <c r="G110" s="2" t="s">
        <v>101</v>
      </c>
      <c r="I110" s="2">
        <f>INDEX($K$24:$AV$24,,MATCH(E110,$K$4:$AV$4,0))</f>
        <v>34.453481660282307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1.7226740830141154</v>
      </c>
      <c r="M110" s="2">
        <f>IF(L$4=$E110, $I110*L$57,0) + IF(L$4&gt;$E110,MIN(L110,$I110-SUM($J110:L110)))</f>
        <v>1.7226740830141154</v>
      </c>
      <c r="N110" s="2">
        <f>IF(M$4=$E110, $I110*M$57,0) + IF(M$4&gt;$E110,MIN(M110,$I110-SUM($J110:M110)))</f>
        <v>1.7226740830141154</v>
      </c>
      <c r="O110" s="2">
        <f>IF(N$4=$E110, $I110*N$57,0) + IF(N$4&gt;$E110,MIN(N110,$I110-SUM($J110:N110)))</f>
        <v>1.7226740830141154</v>
      </c>
      <c r="P110" s="2">
        <f>IF(O$4=$E110, $I110*O$57,0) + IF(O$4&gt;$E110,MIN(O110,$I110-SUM($J110:O110)))</f>
        <v>1.7226740830141154</v>
      </c>
      <c r="Q110" s="2">
        <f>IF(P$4=$E110, $I110*P$57,0) + IF(P$4&gt;$E110,MIN(P110,$I110-SUM($J110:P110)))</f>
        <v>1.7226740830141154</v>
      </c>
      <c r="R110" s="2">
        <f>IF(Q$4=$E110, $I110*Q$57,0) + IF(Q$4&gt;$E110,MIN(Q110,$I110-SUM($J110:Q110)))</f>
        <v>1.7226740830141154</v>
      </c>
      <c r="S110" s="2">
        <f>IF(R$4=$E110, $I110*R$57,0) + IF(R$4&gt;$E110,MIN(R110,$I110-SUM($J110:R110)))</f>
        <v>1.7226740830141154</v>
      </c>
      <c r="T110" s="2">
        <f>IF(S$4=$E110, $I110*S$57,0) + IF(S$4&gt;$E110,MIN(S110,$I110-SUM($J110:S110)))</f>
        <v>1.7226740830141154</v>
      </c>
      <c r="U110" s="2">
        <f>IF(T$4=$E110, $I110*T$57,0) + IF(T$4&gt;$E110,MIN(T110,$I110-SUM($J110:T110)))</f>
        <v>1.7226740830141154</v>
      </c>
      <c r="V110" s="2">
        <f>IF(U$4=$E110, $I110*U$57,0) + IF(U$4&gt;$E110,MIN(U110,$I110-SUM($J110:U110)))</f>
        <v>1.7226740830141154</v>
      </c>
      <c r="W110" s="2">
        <f>IF(V$4=$E110, $I110*V$57,0) + IF(V$4&gt;$E110,MIN(V110,$I110-SUM($J110:V110)))</f>
        <v>1.7226740830141154</v>
      </c>
      <c r="X110" s="2">
        <f>IF(W$4=$E110, $I110*W$57,0) + IF(W$4&gt;$E110,MIN(W110,$I110-SUM($J110:W110)))</f>
        <v>1.7226740830141154</v>
      </c>
      <c r="Y110" s="2">
        <f>IF(X$4=$E110, $I110*X$57,0) + IF(X$4&gt;$E110,MIN(X110,$I110-SUM($J110:X110)))</f>
        <v>1.7226740830141154</v>
      </c>
      <c r="Z110" s="2">
        <f>IF(Y$4=$E110, $I110*Y$57,0) + IF(Y$4&gt;$E110,MIN(Y110,$I110-SUM($J110:Y110)))</f>
        <v>1.7226740830141154</v>
      </c>
      <c r="AA110" s="2">
        <f>IF(Z$4=$E110, $I110*Z$57,0) + IF(Z$4&gt;$E110,MIN(Z110,$I110-SUM($J110:Z110)))</f>
        <v>1.7226740830141154</v>
      </c>
      <c r="AB110" s="2">
        <f>IF(AA$4=$E110, $I110*AA$57,0) + IF(AA$4&gt;$E110,MIN(AA110,$I110-SUM($J110:AA110)))</f>
        <v>1.7226740830141154</v>
      </c>
      <c r="AC110" s="2">
        <f>IF(AB$4=$E110, $I110*AB$57,0) + IF(AB$4&gt;$E110,MIN(AB110,$I110-SUM($J110:AB110)))</f>
        <v>1.7226740830141154</v>
      </c>
      <c r="AD110" s="2">
        <f>IF(AC$4=$E110, $I110*AC$57,0) + IF(AC$4&gt;$E110,MIN(AC110,$I110-SUM($J110:AC110)))</f>
        <v>1.7226740830141154</v>
      </c>
      <c r="AE110" s="2">
        <f>IF(AD$4=$E110, $I110*AD$57,0) + IF(AD$4&gt;$E110,MIN(AD110,$I110-SUM($J110:AD110)))</f>
        <v>1.7226740830141054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6.8" outlineLevel="1">
      <c r="E111" s="44">
        <f>INDEX($K$4:$AV$4,,COUNT(E$109:E110)+1)</f>
        <v>33694</v>
      </c>
      <c r="G111" s="2" t="s">
        <v>101</v>
      </c>
      <c r="I111" s="2">
        <f t="shared" ref="I111:I147" si="64">INDEX($K$24:$AV$24,,MATCH(E111,$K$4:$AV$4,0))</f>
        <v>107.06512042818909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5.3532560214094547</v>
      </c>
      <c r="N111" s="2">
        <f>IF(M$4=$E111, $I111*M$57,0) + IF(M$4&gt;$E111,MIN(M111,$I111-SUM($J111:M111)))</f>
        <v>5.3532560214094547</v>
      </c>
      <c r="O111" s="2">
        <f>IF(N$4=$E111, $I111*N$57,0) + IF(N$4&gt;$E111,MIN(N111,$I111-SUM($J111:N111)))</f>
        <v>5.3532560214094547</v>
      </c>
      <c r="P111" s="2">
        <f>IF(O$4=$E111, $I111*O$57,0) + IF(O$4&gt;$E111,MIN(O111,$I111-SUM($J111:O111)))</f>
        <v>5.3532560214094547</v>
      </c>
      <c r="Q111" s="2">
        <f>IF(P$4=$E111, $I111*P$57,0) + IF(P$4&gt;$E111,MIN(P111,$I111-SUM($J111:P111)))</f>
        <v>5.3532560214094547</v>
      </c>
      <c r="R111" s="2">
        <f>IF(Q$4=$E111, $I111*Q$57,0) + IF(Q$4&gt;$E111,MIN(Q111,$I111-SUM($J111:Q111)))</f>
        <v>5.3532560214094547</v>
      </c>
      <c r="S111" s="2">
        <f>IF(R$4=$E111, $I111*R$57,0) + IF(R$4&gt;$E111,MIN(R111,$I111-SUM($J111:R111)))</f>
        <v>5.3532560214094547</v>
      </c>
      <c r="T111" s="2">
        <f>IF(S$4=$E111, $I111*S$57,0) + IF(S$4&gt;$E111,MIN(S111,$I111-SUM($J111:S111)))</f>
        <v>5.3532560214094547</v>
      </c>
      <c r="U111" s="2">
        <f>IF(T$4=$E111, $I111*T$57,0) + IF(T$4&gt;$E111,MIN(T111,$I111-SUM($J111:T111)))</f>
        <v>5.3532560214094547</v>
      </c>
      <c r="V111" s="2">
        <f>IF(U$4=$E111, $I111*U$57,0) + IF(U$4&gt;$E111,MIN(U111,$I111-SUM($J111:U111)))</f>
        <v>5.3532560214094547</v>
      </c>
      <c r="W111" s="2">
        <f>IF(V$4=$E111, $I111*V$57,0) + IF(V$4&gt;$E111,MIN(V111,$I111-SUM($J111:V111)))</f>
        <v>5.3532560214094547</v>
      </c>
      <c r="X111" s="2">
        <f>IF(W$4=$E111, $I111*W$57,0) + IF(W$4&gt;$E111,MIN(W111,$I111-SUM($J111:W111)))</f>
        <v>5.3532560214094547</v>
      </c>
      <c r="Y111" s="2">
        <f>IF(X$4=$E111, $I111*X$57,0) + IF(X$4&gt;$E111,MIN(X111,$I111-SUM($J111:X111)))</f>
        <v>5.3532560214094547</v>
      </c>
      <c r="Z111" s="2">
        <f>IF(Y$4=$E111, $I111*Y$57,0) + IF(Y$4&gt;$E111,MIN(Y111,$I111-SUM($J111:Y111)))</f>
        <v>5.3532560214094547</v>
      </c>
      <c r="AA111" s="2">
        <f>IF(Z$4=$E111, $I111*Z$57,0) + IF(Z$4&gt;$E111,MIN(Z111,$I111-SUM($J111:Z111)))</f>
        <v>5.3532560214094547</v>
      </c>
      <c r="AB111" s="2">
        <f>IF(AA$4=$E111, $I111*AA$57,0) + IF(AA$4&gt;$E111,MIN(AA111,$I111-SUM($J111:AA111)))</f>
        <v>5.3532560214094547</v>
      </c>
      <c r="AC111" s="2">
        <f>IF(AB$4=$E111, $I111*AB$57,0) + IF(AB$4&gt;$E111,MIN(AB111,$I111-SUM($J111:AB111)))</f>
        <v>5.3532560214094547</v>
      </c>
      <c r="AD111" s="2">
        <f>IF(AC$4=$E111, $I111*AC$57,0) + IF(AC$4&gt;$E111,MIN(AC111,$I111-SUM($J111:AC111)))</f>
        <v>5.3532560214094547</v>
      </c>
      <c r="AE111" s="2">
        <f>IF(AD$4=$E111, $I111*AD$57,0) + IF(AD$4&gt;$E111,MIN(AD111,$I111-SUM($J111:AD111)))</f>
        <v>5.3532560214094547</v>
      </c>
      <c r="AF111" s="2">
        <f>IF(AE$4=$E111, $I111*AE$57,0) + IF(AE$4&gt;$E111,MIN(AE111,$I111-SUM($J111:AE111)))</f>
        <v>5.3532560214094547</v>
      </c>
      <c r="AG111" s="2">
        <f>IF(AF$4=$E111, $I111*AF$57,0) + IF(AF$4&gt;$E111,MIN(AF111,$I111-SUM($J111:AF111)))</f>
        <v>1.4210854715202004E-14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6.8" outlineLevel="1">
      <c r="E112" s="44">
        <f>INDEX($K$4:$AV$4,,COUNT(E$109:E111)+1)</f>
        <v>34059</v>
      </c>
      <c r="G112" s="2" t="s">
        <v>101</v>
      </c>
      <c r="I112" s="2">
        <f t="shared" si="64"/>
        <v>105.39801647688512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5.2699008238442566</v>
      </c>
      <c r="O112" s="2">
        <f>IF(N$4=$E112, $I112*N$57,0) + IF(N$4&gt;$E112,MIN(N112,$I112-SUM($J112:N112)))</f>
        <v>5.2699008238442566</v>
      </c>
      <c r="P112" s="2">
        <f>IF(O$4=$E112, $I112*O$57,0) + IF(O$4&gt;$E112,MIN(O112,$I112-SUM($J112:O112)))</f>
        <v>5.2699008238442566</v>
      </c>
      <c r="Q112" s="2">
        <f>IF(P$4=$E112, $I112*P$57,0) + IF(P$4&gt;$E112,MIN(P112,$I112-SUM($J112:P112)))</f>
        <v>5.2699008238442566</v>
      </c>
      <c r="R112" s="2">
        <f>IF(Q$4=$E112, $I112*Q$57,0) + IF(Q$4&gt;$E112,MIN(Q112,$I112-SUM($J112:Q112)))</f>
        <v>5.2699008238442566</v>
      </c>
      <c r="S112" s="2">
        <f>IF(R$4=$E112, $I112*R$57,0) + IF(R$4&gt;$E112,MIN(R112,$I112-SUM($J112:R112)))</f>
        <v>5.2699008238442566</v>
      </c>
      <c r="T112" s="2">
        <f>IF(S$4=$E112, $I112*S$57,0) + IF(S$4&gt;$E112,MIN(S112,$I112-SUM($J112:S112)))</f>
        <v>5.2699008238442566</v>
      </c>
      <c r="U112" s="2">
        <f>IF(T$4=$E112, $I112*T$57,0) + IF(T$4&gt;$E112,MIN(T112,$I112-SUM($J112:T112)))</f>
        <v>5.2699008238442566</v>
      </c>
      <c r="V112" s="2">
        <f>IF(U$4=$E112, $I112*U$57,0) + IF(U$4&gt;$E112,MIN(U112,$I112-SUM($J112:U112)))</f>
        <v>5.2699008238442566</v>
      </c>
      <c r="W112" s="2">
        <f>IF(V$4=$E112, $I112*V$57,0) + IF(V$4&gt;$E112,MIN(V112,$I112-SUM($J112:V112)))</f>
        <v>5.2699008238442566</v>
      </c>
      <c r="X112" s="2">
        <f>IF(W$4=$E112, $I112*W$57,0) + IF(W$4&gt;$E112,MIN(W112,$I112-SUM($J112:W112)))</f>
        <v>5.2699008238442566</v>
      </c>
      <c r="Y112" s="2">
        <f>IF(X$4=$E112, $I112*X$57,0) + IF(X$4&gt;$E112,MIN(X112,$I112-SUM($J112:X112)))</f>
        <v>5.2699008238442566</v>
      </c>
      <c r="Z112" s="2">
        <f>IF(Y$4=$E112, $I112*Y$57,0) + IF(Y$4&gt;$E112,MIN(Y112,$I112-SUM($J112:Y112)))</f>
        <v>5.2699008238442566</v>
      </c>
      <c r="AA112" s="2">
        <f>IF(Z$4=$E112, $I112*Z$57,0) + IF(Z$4&gt;$E112,MIN(Z112,$I112-SUM($J112:Z112)))</f>
        <v>5.2699008238442566</v>
      </c>
      <c r="AB112" s="2">
        <f>IF(AA$4=$E112, $I112*AA$57,0) + IF(AA$4&gt;$E112,MIN(AA112,$I112-SUM($J112:AA112)))</f>
        <v>5.2699008238442566</v>
      </c>
      <c r="AC112" s="2">
        <f>IF(AB$4=$E112, $I112*AB$57,0) + IF(AB$4&gt;$E112,MIN(AB112,$I112-SUM($J112:AB112)))</f>
        <v>5.2699008238442566</v>
      </c>
      <c r="AD112" s="2">
        <f>IF(AC$4=$E112, $I112*AC$57,0) + IF(AC$4&gt;$E112,MIN(AC112,$I112-SUM($J112:AC112)))</f>
        <v>5.2699008238442566</v>
      </c>
      <c r="AE112" s="2">
        <f>IF(AD$4=$E112, $I112*AD$57,0) + IF(AD$4&gt;$E112,MIN(AD112,$I112-SUM($J112:AD112)))</f>
        <v>5.2699008238442566</v>
      </c>
      <c r="AF112" s="2">
        <f>IF(AE$4=$E112, $I112*AE$57,0) + IF(AE$4&gt;$E112,MIN(AE112,$I112-SUM($J112:AE112)))</f>
        <v>5.2699008238442566</v>
      </c>
      <c r="AG112" s="2">
        <f>IF(AF$4=$E112, $I112*AF$57,0) + IF(AF$4&gt;$E112,MIN(AF112,$I112-SUM($J112:AF112)))</f>
        <v>5.2699008238442566</v>
      </c>
      <c r="AH112" s="2">
        <f>IF(AG$4=$E112, $I112*AG$57,0) + IF(AG$4&gt;$E112,MIN(AG112,$I112-SUM($J112:AG112)))</f>
        <v>2.8421709430404007E-14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6.8" outlineLevel="1">
      <c r="E113" s="44">
        <f>INDEX($K$4:$AV$4,,COUNT(E$109:E112)+1)</f>
        <v>34424</v>
      </c>
      <c r="G113" s="2" t="s">
        <v>101</v>
      </c>
      <c r="I113" s="2">
        <f t="shared" si="64"/>
        <v>98.17389935456788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4.908694967728394</v>
      </c>
      <c r="P113" s="2">
        <f>IF(O$4=$E113, $I113*O$57,0) + IF(O$4&gt;$E113,MIN(O113,$I113-SUM($J113:O113)))</f>
        <v>4.908694967728394</v>
      </c>
      <c r="Q113" s="2">
        <f>IF(P$4=$E113, $I113*P$57,0) + IF(P$4&gt;$E113,MIN(P113,$I113-SUM($J113:P113)))</f>
        <v>4.908694967728394</v>
      </c>
      <c r="R113" s="2">
        <f>IF(Q$4=$E113, $I113*Q$57,0) + IF(Q$4&gt;$E113,MIN(Q113,$I113-SUM($J113:Q113)))</f>
        <v>4.908694967728394</v>
      </c>
      <c r="S113" s="2">
        <f>IF(R$4=$E113, $I113*R$57,0) + IF(R$4&gt;$E113,MIN(R113,$I113-SUM($J113:R113)))</f>
        <v>4.908694967728394</v>
      </c>
      <c r="T113" s="2">
        <f>IF(S$4=$E113, $I113*S$57,0) + IF(S$4&gt;$E113,MIN(S113,$I113-SUM($J113:S113)))</f>
        <v>4.908694967728394</v>
      </c>
      <c r="U113" s="2">
        <f>IF(T$4=$E113, $I113*T$57,0) + IF(T$4&gt;$E113,MIN(T113,$I113-SUM($J113:T113)))</f>
        <v>4.908694967728394</v>
      </c>
      <c r="V113" s="2">
        <f>IF(U$4=$E113, $I113*U$57,0) + IF(U$4&gt;$E113,MIN(U113,$I113-SUM($J113:U113)))</f>
        <v>4.908694967728394</v>
      </c>
      <c r="W113" s="2">
        <f>IF(V$4=$E113, $I113*V$57,0) + IF(V$4&gt;$E113,MIN(V113,$I113-SUM($J113:V113)))</f>
        <v>4.908694967728394</v>
      </c>
      <c r="X113" s="2">
        <f>IF(W$4=$E113, $I113*W$57,0) + IF(W$4&gt;$E113,MIN(W113,$I113-SUM($J113:W113)))</f>
        <v>4.908694967728394</v>
      </c>
      <c r="Y113" s="2">
        <f>IF(X$4=$E113, $I113*X$57,0) + IF(X$4&gt;$E113,MIN(X113,$I113-SUM($J113:X113)))</f>
        <v>4.908694967728394</v>
      </c>
      <c r="Z113" s="2">
        <f>IF(Y$4=$E113, $I113*Y$57,0) + IF(Y$4&gt;$E113,MIN(Y113,$I113-SUM($J113:Y113)))</f>
        <v>4.908694967728394</v>
      </c>
      <c r="AA113" s="2">
        <f>IF(Z$4=$E113, $I113*Z$57,0) + IF(Z$4&gt;$E113,MIN(Z113,$I113-SUM($J113:Z113)))</f>
        <v>4.908694967728394</v>
      </c>
      <c r="AB113" s="2">
        <f>IF(AA$4=$E113, $I113*AA$57,0) + IF(AA$4&gt;$E113,MIN(AA113,$I113-SUM($J113:AA113)))</f>
        <v>4.908694967728394</v>
      </c>
      <c r="AC113" s="2">
        <f>IF(AB$4=$E113, $I113*AB$57,0) + IF(AB$4&gt;$E113,MIN(AB113,$I113-SUM($J113:AB113)))</f>
        <v>4.908694967728394</v>
      </c>
      <c r="AD113" s="2">
        <f>IF(AC$4=$E113, $I113*AC$57,0) + IF(AC$4&gt;$E113,MIN(AC113,$I113-SUM($J113:AC113)))</f>
        <v>4.908694967728394</v>
      </c>
      <c r="AE113" s="2">
        <f>IF(AD$4=$E113, $I113*AD$57,0) + IF(AD$4&gt;$E113,MIN(AD113,$I113-SUM($J113:AD113)))</f>
        <v>4.908694967728394</v>
      </c>
      <c r="AF113" s="2">
        <f>IF(AE$4=$E113, $I113*AE$57,0) + IF(AE$4&gt;$E113,MIN(AE113,$I113-SUM($J113:AE113)))</f>
        <v>4.908694967728394</v>
      </c>
      <c r="AG113" s="2">
        <f>IF(AF$4=$E113, $I113*AF$57,0) + IF(AF$4&gt;$E113,MIN(AF113,$I113-SUM($J113:AF113)))</f>
        <v>4.908694967728394</v>
      </c>
      <c r="AH113" s="2">
        <f>IF(AG$4=$E113, $I113*AG$57,0) + IF(AG$4&gt;$E113,MIN(AG113,$I113-SUM($J113:AG113)))</f>
        <v>4.908694967728394</v>
      </c>
      <c r="AI113" s="2">
        <f>IF(AH$4=$E113, $I113*AH$57,0) + IF(AH$4&gt;$E113,MIN(AH113,$I113-SUM($J113:AH113)))</f>
        <v>0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6.8" outlineLevel="1">
      <c r="E114" s="44">
        <f>INDEX($K$4:$AV$4,,COUNT(E$109:E113)+1)</f>
        <v>34789</v>
      </c>
      <c r="G114" s="2" t="s">
        <v>101</v>
      </c>
      <c r="I114" s="2">
        <f t="shared" si="64"/>
        <v>98.359133126934992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4.9179566563467496</v>
      </c>
      <c r="Q114" s="2">
        <f>IF(P$4=$E114, $I114*P$57,0) + IF(P$4&gt;$E114,MIN(P114,$I114-SUM($J114:P114)))</f>
        <v>4.9179566563467496</v>
      </c>
      <c r="R114" s="2">
        <f>IF(Q$4=$E114, $I114*Q$57,0) + IF(Q$4&gt;$E114,MIN(Q114,$I114-SUM($J114:Q114)))</f>
        <v>4.9179566563467496</v>
      </c>
      <c r="S114" s="2">
        <f>IF(R$4=$E114, $I114*R$57,0) + IF(R$4&gt;$E114,MIN(R114,$I114-SUM($J114:R114)))</f>
        <v>4.9179566563467496</v>
      </c>
      <c r="T114" s="2">
        <f>IF(S$4=$E114, $I114*S$57,0) + IF(S$4&gt;$E114,MIN(S114,$I114-SUM($J114:S114)))</f>
        <v>4.9179566563467496</v>
      </c>
      <c r="U114" s="2">
        <f>IF(T$4=$E114, $I114*T$57,0) + IF(T$4&gt;$E114,MIN(T114,$I114-SUM($J114:T114)))</f>
        <v>4.9179566563467496</v>
      </c>
      <c r="V114" s="2">
        <f>IF(U$4=$E114, $I114*U$57,0) + IF(U$4&gt;$E114,MIN(U114,$I114-SUM($J114:U114)))</f>
        <v>4.9179566563467496</v>
      </c>
      <c r="W114" s="2">
        <f>IF(V$4=$E114, $I114*V$57,0) + IF(V$4&gt;$E114,MIN(V114,$I114-SUM($J114:V114)))</f>
        <v>4.9179566563467496</v>
      </c>
      <c r="X114" s="2">
        <f>IF(W$4=$E114, $I114*W$57,0) + IF(W$4&gt;$E114,MIN(W114,$I114-SUM($J114:W114)))</f>
        <v>4.9179566563467496</v>
      </c>
      <c r="Y114" s="2">
        <f>IF(X$4=$E114, $I114*X$57,0) + IF(X$4&gt;$E114,MIN(X114,$I114-SUM($J114:X114)))</f>
        <v>4.9179566563467496</v>
      </c>
      <c r="Z114" s="2">
        <f>IF(Y$4=$E114, $I114*Y$57,0) + IF(Y$4&gt;$E114,MIN(Y114,$I114-SUM($J114:Y114)))</f>
        <v>4.9179566563467496</v>
      </c>
      <c r="AA114" s="2">
        <f>IF(Z$4=$E114, $I114*Z$57,0) + IF(Z$4&gt;$E114,MIN(Z114,$I114-SUM($J114:Z114)))</f>
        <v>4.9179566563467496</v>
      </c>
      <c r="AB114" s="2">
        <f>IF(AA$4=$E114, $I114*AA$57,0) + IF(AA$4&gt;$E114,MIN(AA114,$I114-SUM($J114:AA114)))</f>
        <v>4.9179566563467496</v>
      </c>
      <c r="AC114" s="2">
        <f>IF(AB$4=$E114, $I114*AB$57,0) + IF(AB$4&gt;$E114,MIN(AB114,$I114-SUM($J114:AB114)))</f>
        <v>4.9179566563467496</v>
      </c>
      <c r="AD114" s="2">
        <f>IF(AC$4=$E114, $I114*AC$57,0) + IF(AC$4&gt;$E114,MIN(AC114,$I114-SUM($J114:AC114)))</f>
        <v>4.9179566563467496</v>
      </c>
      <c r="AE114" s="2">
        <f>IF(AD$4=$E114, $I114*AD$57,0) + IF(AD$4&gt;$E114,MIN(AD114,$I114-SUM($J114:AD114)))</f>
        <v>4.9179566563467496</v>
      </c>
      <c r="AF114" s="2">
        <f>IF(AE$4=$E114, $I114*AE$57,0) + IF(AE$4&gt;$E114,MIN(AE114,$I114-SUM($J114:AE114)))</f>
        <v>4.9179566563467496</v>
      </c>
      <c r="AG114" s="2">
        <f>IF(AF$4=$E114, $I114*AF$57,0) + IF(AF$4&gt;$E114,MIN(AF114,$I114-SUM($J114:AF114)))</f>
        <v>4.9179566563467496</v>
      </c>
      <c r="AH114" s="2">
        <f>IF(AG$4=$E114, $I114*AG$57,0) + IF(AG$4&gt;$E114,MIN(AG114,$I114-SUM($J114:AG114)))</f>
        <v>4.9179566563467496</v>
      </c>
      <c r="AI114" s="2">
        <f>IF(AH$4=$E114, $I114*AH$57,0) + IF(AH$4&gt;$E114,MIN(AH114,$I114-SUM($J114:AH114)))</f>
        <v>4.9179566563467496</v>
      </c>
      <c r="AJ114" s="2">
        <f>IF(AI$4=$E114, $I114*AI$57,0) + IF(AI$4&gt;$E114,MIN(AI114,$I114-SUM($J114:AI114)))</f>
        <v>4.2632564145606011E-14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6.8" outlineLevel="1">
      <c r="E115" s="44">
        <f>INDEX($K$4:$AV$4,,COUNT(E$109:E114)+1)</f>
        <v>35155</v>
      </c>
      <c r="G115" s="2" t="s">
        <v>101</v>
      </c>
      <c r="I115" s="2">
        <f t="shared" si="64"/>
        <v>89.467912053313725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4.4733956026656863</v>
      </c>
      <c r="R115" s="2">
        <f>IF(Q$4=$E115, $I115*Q$57,0) + IF(Q$4&gt;$E115,MIN(Q115,$I115-SUM($J115:Q115)))</f>
        <v>4.4733956026656863</v>
      </c>
      <c r="S115" s="2">
        <f>IF(R$4=$E115, $I115*R$57,0) + IF(R$4&gt;$E115,MIN(R115,$I115-SUM($J115:R115)))</f>
        <v>4.4733956026656863</v>
      </c>
      <c r="T115" s="2">
        <f>IF(S$4=$E115, $I115*S$57,0) + IF(S$4&gt;$E115,MIN(S115,$I115-SUM($J115:S115)))</f>
        <v>4.4733956026656863</v>
      </c>
      <c r="U115" s="2">
        <f>IF(T$4=$E115, $I115*T$57,0) + IF(T$4&gt;$E115,MIN(T115,$I115-SUM($J115:T115)))</f>
        <v>4.4733956026656863</v>
      </c>
      <c r="V115" s="2">
        <f>IF(U$4=$E115, $I115*U$57,0) + IF(U$4&gt;$E115,MIN(U115,$I115-SUM($J115:U115)))</f>
        <v>4.4733956026656863</v>
      </c>
      <c r="W115" s="2">
        <f>IF(V$4=$E115, $I115*V$57,0) + IF(V$4&gt;$E115,MIN(V115,$I115-SUM($J115:V115)))</f>
        <v>4.4733956026656863</v>
      </c>
      <c r="X115" s="2">
        <f>IF(W$4=$E115, $I115*W$57,0) + IF(W$4&gt;$E115,MIN(W115,$I115-SUM($J115:W115)))</f>
        <v>4.4733956026656863</v>
      </c>
      <c r="Y115" s="2">
        <f>IF(X$4=$E115, $I115*X$57,0) + IF(X$4&gt;$E115,MIN(X115,$I115-SUM($J115:X115)))</f>
        <v>4.4733956026656863</v>
      </c>
      <c r="Z115" s="2">
        <f>IF(Y$4=$E115, $I115*Y$57,0) + IF(Y$4&gt;$E115,MIN(Y115,$I115-SUM($J115:Y115)))</f>
        <v>4.4733956026656863</v>
      </c>
      <c r="AA115" s="2">
        <f>IF(Z$4=$E115, $I115*Z$57,0) + IF(Z$4&gt;$E115,MIN(Z115,$I115-SUM($J115:Z115)))</f>
        <v>4.4733956026656863</v>
      </c>
      <c r="AB115" s="2">
        <f>IF(AA$4=$E115, $I115*AA$57,0) + IF(AA$4&gt;$E115,MIN(AA115,$I115-SUM($J115:AA115)))</f>
        <v>4.4733956026656863</v>
      </c>
      <c r="AC115" s="2">
        <f>IF(AB$4=$E115, $I115*AB$57,0) + IF(AB$4&gt;$E115,MIN(AB115,$I115-SUM($J115:AB115)))</f>
        <v>4.4733956026656863</v>
      </c>
      <c r="AD115" s="2">
        <f>IF(AC$4=$E115, $I115*AC$57,0) + IF(AC$4&gt;$E115,MIN(AC115,$I115-SUM($J115:AC115)))</f>
        <v>4.4733956026656863</v>
      </c>
      <c r="AE115" s="2">
        <f>IF(AD$4=$E115, $I115*AD$57,0) + IF(AD$4&gt;$E115,MIN(AD115,$I115-SUM($J115:AD115)))</f>
        <v>4.4733956026656863</v>
      </c>
      <c r="AF115" s="2">
        <f>IF(AE$4=$E115, $I115*AE$57,0) + IF(AE$4&gt;$E115,MIN(AE115,$I115-SUM($J115:AE115)))</f>
        <v>4.4733956026656863</v>
      </c>
      <c r="AG115" s="2">
        <f>IF(AF$4=$E115, $I115*AF$57,0) + IF(AF$4&gt;$E115,MIN(AF115,$I115-SUM($J115:AF115)))</f>
        <v>4.4733956026656863</v>
      </c>
      <c r="AH115" s="2">
        <f>IF(AG$4=$E115, $I115*AG$57,0) + IF(AG$4&gt;$E115,MIN(AG115,$I115-SUM($J115:AG115)))</f>
        <v>4.4733956026656863</v>
      </c>
      <c r="AI115" s="2">
        <f>IF(AH$4=$E115, $I115*AH$57,0) + IF(AH$4&gt;$E115,MIN(AH115,$I115-SUM($J115:AH115)))</f>
        <v>4.4733956026656863</v>
      </c>
      <c r="AJ115" s="2">
        <f>IF(AI$4=$E115, $I115*AI$57,0) + IF(AI$4&gt;$E115,MIN(AI115,$I115-SUM($J115:AI115)))</f>
        <v>4.4733956026656472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6.8" outlineLevel="1">
      <c r="E116" s="44">
        <f>INDEX($K$4:$AV$4,,COUNT(E$109:E115)+1)</f>
        <v>35520</v>
      </c>
      <c r="G116" s="2" t="s">
        <v>101</v>
      </c>
      <c r="I116" s="2">
        <f t="shared" si="64"/>
        <v>101.87857480191003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5.0939287400955022</v>
      </c>
      <c r="S116" s="2">
        <f>IF(R$4=$E116, $I116*R$57,0) + IF(R$4&gt;$E116,MIN(R116,$I116-SUM($J116:R116)))</f>
        <v>5.0939287400955022</v>
      </c>
      <c r="T116" s="2">
        <f>IF(S$4=$E116, $I116*S$57,0) + IF(S$4&gt;$E116,MIN(S116,$I116-SUM($J116:S116)))</f>
        <v>5.0939287400955022</v>
      </c>
      <c r="U116" s="2">
        <f>IF(T$4=$E116, $I116*T$57,0) + IF(T$4&gt;$E116,MIN(T116,$I116-SUM($J116:T116)))</f>
        <v>5.0939287400955022</v>
      </c>
      <c r="V116" s="2">
        <f>IF(U$4=$E116, $I116*U$57,0) + IF(U$4&gt;$E116,MIN(U116,$I116-SUM($J116:U116)))</f>
        <v>5.0939287400955022</v>
      </c>
      <c r="W116" s="2">
        <f>IF(V$4=$E116, $I116*V$57,0) + IF(V$4&gt;$E116,MIN(V116,$I116-SUM($J116:V116)))</f>
        <v>5.0939287400955022</v>
      </c>
      <c r="X116" s="2">
        <f>IF(W$4=$E116, $I116*W$57,0) + IF(W$4&gt;$E116,MIN(W116,$I116-SUM($J116:W116)))</f>
        <v>5.0939287400955022</v>
      </c>
      <c r="Y116" s="2">
        <f>IF(X$4=$E116, $I116*X$57,0) + IF(X$4&gt;$E116,MIN(X116,$I116-SUM($J116:X116)))</f>
        <v>5.0939287400955022</v>
      </c>
      <c r="Z116" s="2">
        <f>IF(Y$4=$E116, $I116*Y$57,0) + IF(Y$4&gt;$E116,MIN(Y116,$I116-SUM($J116:Y116)))</f>
        <v>5.0939287400955022</v>
      </c>
      <c r="AA116" s="2">
        <f>IF(Z$4=$E116, $I116*Z$57,0) + IF(Z$4&gt;$E116,MIN(Z116,$I116-SUM($J116:Z116)))</f>
        <v>5.0939287400955022</v>
      </c>
      <c r="AB116" s="2">
        <f>IF(AA$4=$E116, $I116*AA$57,0) + IF(AA$4&gt;$E116,MIN(AA116,$I116-SUM($J116:AA116)))</f>
        <v>5.0939287400955022</v>
      </c>
      <c r="AC116" s="2">
        <f>IF(AB$4=$E116, $I116*AB$57,0) + IF(AB$4&gt;$E116,MIN(AB116,$I116-SUM($J116:AB116)))</f>
        <v>5.0939287400955022</v>
      </c>
      <c r="AD116" s="2">
        <f>IF(AC$4=$E116, $I116*AC$57,0) + IF(AC$4&gt;$E116,MIN(AC116,$I116-SUM($J116:AC116)))</f>
        <v>5.0939287400955022</v>
      </c>
      <c r="AE116" s="2">
        <f>IF(AD$4=$E116, $I116*AD$57,0) + IF(AD$4&gt;$E116,MIN(AD116,$I116-SUM($J116:AD116)))</f>
        <v>5.0939287400955022</v>
      </c>
      <c r="AF116" s="2">
        <f>IF(AE$4=$E116, $I116*AE$57,0) + IF(AE$4&gt;$E116,MIN(AE116,$I116-SUM($J116:AE116)))</f>
        <v>5.0939287400955022</v>
      </c>
      <c r="AG116" s="2">
        <f>IF(AF$4=$E116, $I116*AF$57,0) + IF(AF$4&gt;$E116,MIN(AF116,$I116-SUM($J116:AF116)))</f>
        <v>5.0939287400955022</v>
      </c>
      <c r="AH116" s="2">
        <f>IF(AG$4=$E116, $I116*AG$57,0) + IF(AG$4&gt;$E116,MIN(AG116,$I116-SUM($J116:AG116)))</f>
        <v>5.0939287400955022</v>
      </c>
      <c r="AI116" s="2">
        <f>IF(AH$4=$E116, $I116*AH$57,0) + IF(AH$4&gt;$E116,MIN(AH116,$I116-SUM($J116:AH116)))</f>
        <v>5.0939287400955022</v>
      </c>
      <c r="AJ116" s="2">
        <f>IF(AI$4=$E116, $I116*AI$57,0) + IF(AI$4&gt;$E116,MIN(AI116,$I116-SUM($J116:AI116)))</f>
        <v>5.0939287400955022</v>
      </c>
      <c r="AK116" s="2">
        <f>IF(AJ$4=$E116, $I116*AJ$57,0) + IF(AJ$4&gt;$E116,MIN(AJ116,$I116-SUM($J116:AJ116)))</f>
        <v>5.0939287400954782</v>
      </c>
      <c r="AL116" s="2">
        <f>IF(AK$4=$E116, $I116*AK$57,0) + IF(AK$4&gt;$E116,MIN(AK116,$I116-SUM($J116:AK116)))</f>
        <v>0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6.8" outlineLevel="1">
      <c r="E117" s="44">
        <f>INDEX($K$4:$AV$4,,COUNT(E$109:E116)+1)</f>
        <v>35885</v>
      </c>
      <c r="G117" s="2" t="s">
        <v>101</v>
      </c>
      <c r="I117" s="2">
        <f t="shared" si="64"/>
        <v>105.76848402161933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5.288424201080967</v>
      </c>
      <c r="T117" s="2">
        <f>IF(S$4=$E117, $I117*S$57,0) + IF(S$4&gt;$E117,MIN(S117,$I117-SUM($J117:S117)))</f>
        <v>5.288424201080967</v>
      </c>
      <c r="U117" s="2">
        <f>IF(T$4=$E117, $I117*T$57,0) + IF(T$4&gt;$E117,MIN(T117,$I117-SUM($J117:T117)))</f>
        <v>5.288424201080967</v>
      </c>
      <c r="V117" s="2">
        <f>IF(U$4=$E117, $I117*U$57,0) + IF(U$4&gt;$E117,MIN(U117,$I117-SUM($J117:U117)))</f>
        <v>5.288424201080967</v>
      </c>
      <c r="W117" s="2">
        <f>IF(V$4=$E117, $I117*V$57,0) + IF(V$4&gt;$E117,MIN(V117,$I117-SUM($J117:V117)))</f>
        <v>5.288424201080967</v>
      </c>
      <c r="X117" s="2">
        <f>IF(W$4=$E117, $I117*W$57,0) + IF(W$4&gt;$E117,MIN(W117,$I117-SUM($J117:W117)))</f>
        <v>5.288424201080967</v>
      </c>
      <c r="Y117" s="2">
        <f>IF(X$4=$E117, $I117*X$57,0) + IF(X$4&gt;$E117,MIN(X117,$I117-SUM($J117:X117)))</f>
        <v>5.288424201080967</v>
      </c>
      <c r="Z117" s="2">
        <f>IF(Y$4=$E117, $I117*Y$57,0) + IF(Y$4&gt;$E117,MIN(Y117,$I117-SUM($J117:Y117)))</f>
        <v>5.288424201080967</v>
      </c>
      <c r="AA117" s="2">
        <f>IF(Z$4=$E117, $I117*Z$57,0) + IF(Z$4&gt;$E117,MIN(Z117,$I117-SUM($J117:Z117)))</f>
        <v>5.288424201080967</v>
      </c>
      <c r="AB117" s="2">
        <f>IF(AA$4=$E117, $I117*AA$57,0) + IF(AA$4&gt;$E117,MIN(AA117,$I117-SUM($J117:AA117)))</f>
        <v>5.288424201080967</v>
      </c>
      <c r="AC117" s="2">
        <f>IF(AB$4=$E117, $I117*AB$57,0) + IF(AB$4&gt;$E117,MIN(AB117,$I117-SUM($J117:AB117)))</f>
        <v>5.288424201080967</v>
      </c>
      <c r="AD117" s="2">
        <f>IF(AC$4=$E117, $I117*AC$57,0) + IF(AC$4&gt;$E117,MIN(AC117,$I117-SUM($J117:AC117)))</f>
        <v>5.288424201080967</v>
      </c>
      <c r="AE117" s="2">
        <f>IF(AD$4=$E117, $I117*AD$57,0) + IF(AD$4&gt;$E117,MIN(AD117,$I117-SUM($J117:AD117)))</f>
        <v>5.288424201080967</v>
      </c>
      <c r="AF117" s="2">
        <f>IF(AE$4=$E117, $I117*AE$57,0) + IF(AE$4&gt;$E117,MIN(AE117,$I117-SUM($J117:AE117)))</f>
        <v>5.288424201080967</v>
      </c>
      <c r="AG117" s="2">
        <f>IF(AF$4=$E117, $I117*AF$57,0) + IF(AF$4&gt;$E117,MIN(AF117,$I117-SUM($J117:AF117)))</f>
        <v>5.288424201080967</v>
      </c>
      <c r="AH117" s="2">
        <f>IF(AG$4=$E117, $I117*AG$57,0) + IF(AG$4&gt;$E117,MIN(AG117,$I117-SUM($J117:AG117)))</f>
        <v>5.288424201080967</v>
      </c>
      <c r="AI117" s="2">
        <f>IF(AH$4=$E117, $I117*AH$57,0) + IF(AH$4&gt;$E117,MIN(AH117,$I117-SUM($J117:AH117)))</f>
        <v>5.288424201080967</v>
      </c>
      <c r="AJ117" s="2">
        <f>IF(AI$4=$E117, $I117*AI$57,0) + IF(AI$4&gt;$E117,MIN(AI117,$I117-SUM($J117:AI117)))</f>
        <v>5.288424201080967</v>
      </c>
      <c r="AK117" s="2">
        <f>IF(AJ$4=$E117, $I117*AJ$57,0) + IF(AJ$4&gt;$E117,MIN(AJ117,$I117-SUM($J117:AJ117)))</f>
        <v>5.288424201080967</v>
      </c>
      <c r="AL117" s="2">
        <f>IF(AK$4=$E117, $I117*AK$57,0) + IF(AK$4&gt;$E117,MIN(AK117,$I117-SUM($J117:AK117)))</f>
        <v>5.288424201080943</v>
      </c>
      <c r="AM117" s="2">
        <f>IF(AL$4=$E117, $I117*AL$57,0) + IF(AL$4&gt;$E117,MIN(AL117,$I117-SUM($J117:AL117)))</f>
        <v>0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6.8" outlineLevel="1">
      <c r="E118" s="44">
        <f>INDEX($K$4:$AV$4,,COUNT(E$109:E117)+1)</f>
        <v>36250</v>
      </c>
      <c r="G118" s="2" t="s">
        <v>101</v>
      </c>
      <c r="I118" s="2">
        <f t="shared" si="64"/>
        <v>100.0899444372464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5.0044972218623203</v>
      </c>
      <c r="U118" s="2">
        <f>IF(T$4=$E118, $I118*T$57,0) + IF(T$4&gt;$E118,MIN(T118,$I118-SUM($J118:T118)))</f>
        <v>5.0044972218623203</v>
      </c>
      <c r="V118" s="2">
        <f>IF(U$4=$E118, $I118*U$57,0) + IF(U$4&gt;$E118,MIN(U118,$I118-SUM($J118:U118)))</f>
        <v>5.0044972218623203</v>
      </c>
      <c r="W118" s="2">
        <f>IF(V$4=$E118, $I118*V$57,0) + IF(V$4&gt;$E118,MIN(V118,$I118-SUM($J118:V118)))</f>
        <v>5.0044972218623203</v>
      </c>
      <c r="X118" s="2">
        <f>IF(W$4=$E118, $I118*W$57,0) + IF(W$4&gt;$E118,MIN(W118,$I118-SUM($J118:W118)))</f>
        <v>5.0044972218623203</v>
      </c>
      <c r="Y118" s="2">
        <f>IF(X$4=$E118, $I118*X$57,0) + IF(X$4&gt;$E118,MIN(X118,$I118-SUM($J118:X118)))</f>
        <v>5.0044972218623203</v>
      </c>
      <c r="Z118" s="2">
        <f>IF(Y$4=$E118, $I118*Y$57,0) + IF(Y$4&gt;$E118,MIN(Y118,$I118-SUM($J118:Y118)))</f>
        <v>5.0044972218623203</v>
      </c>
      <c r="AA118" s="2">
        <f>IF(Z$4=$E118, $I118*Z$57,0) + IF(Z$4&gt;$E118,MIN(Z118,$I118-SUM($J118:Z118)))</f>
        <v>5.0044972218623203</v>
      </c>
      <c r="AB118" s="2">
        <f>IF(AA$4=$E118, $I118*AA$57,0) + IF(AA$4&gt;$E118,MIN(AA118,$I118-SUM($J118:AA118)))</f>
        <v>5.0044972218623203</v>
      </c>
      <c r="AC118" s="2">
        <f>IF(AB$4=$E118, $I118*AB$57,0) + IF(AB$4&gt;$E118,MIN(AB118,$I118-SUM($J118:AB118)))</f>
        <v>5.0044972218623203</v>
      </c>
      <c r="AD118" s="2">
        <f>IF(AC$4=$E118, $I118*AC$57,0) + IF(AC$4&gt;$E118,MIN(AC118,$I118-SUM($J118:AC118)))</f>
        <v>5.0044972218623203</v>
      </c>
      <c r="AE118" s="2">
        <f>IF(AD$4=$E118, $I118*AD$57,0) + IF(AD$4&gt;$E118,MIN(AD118,$I118-SUM($J118:AD118)))</f>
        <v>5.0044972218623203</v>
      </c>
      <c r="AF118" s="2">
        <f>IF(AE$4=$E118, $I118*AE$57,0) + IF(AE$4&gt;$E118,MIN(AE118,$I118-SUM($J118:AE118)))</f>
        <v>5.0044972218623203</v>
      </c>
      <c r="AG118" s="2">
        <f>IF(AF$4=$E118, $I118*AF$57,0) + IF(AF$4&gt;$E118,MIN(AF118,$I118-SUM($J118:AF118)))</f>
        <v>5.0044972218623203</v>
      </c>
      <c r="AH118" s="2">
        <f>IF(AG$4=$E118, $I118*AG$57,0) + IF(AG$4&gt;$E118,MIN(AG118,$I118-SUM($J118:AG118)))</f>
        <v>5.0044972218623203</v>
      </c>
      <c r="AI118" s="2">
        <f>IF(AH$4=$E118, $I118*AH$57,0) + IF(AH$4&gt;$E118,MIN(AH118,$I118-SUM($J118:AH118)))</f>
        <v>5.0044972218623203</v>
      </c>
      <c r="AJ118" s="2">
        <f>IF(AI$4=$E118, $I118*AI$57,0) + IF(AI$4&gt;$E118,MIN(AI118,$I118-SUM($J118:AI118)))</f>
        <v>5.0044972218623203</v>
      </c>
      <c r="AK118" s="2">
        <f>IF(AJ$4=$E118, $I118*AJ$57,0) + IF(AJ$4&gt;$E118,MIN(AJ118,$I118-SUM($J118:AJ118)))</f>
        <v>5.0044972218623203</v>
      </c>
      <c r="AL118" s="2">
        <f>IF(AK$4=$E118, $I118*AK$57,0) + IF(AK$4&gt;$E118,MIN(AK118,$I118-SUM($J118:AK118)))</f>
        <v>5.0044972218623203</v>
      </c>
      <c r="AM118" s="2">
        <f>IF(AL$4=$E118, $I118*AL$57,0) + IF(AL$4&gt;$E118,MIN(AL118,$I118-SUM($J118:AL118)))</f>
        <v>5.0044972218622945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6.8" outlineLevel="1">
      <c r="E119" s="44">
        <f>INDEX($K$4:$AV$4,,COUNT(E$109:E118)+1)</f>
        <v>36616</v>
      </c>
      <c r="G119" s="2" t="s">
        <v>101</v>
      </c>
      <c r="I119" s="2">
        <f t="shared" si="64"/>
        <v>96.775707866476637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4.8387853933238318</v>
      </c>
      <c r="V119" s="2">
        <f>IF(U$4=$E119, $I119*U$57,0) + IF(U$4&gt;$E119,MIN(U119,$I119-SUM($J119:U119)))</f>
        <v>4.8387853933238318</v>
      </c>
      <c r="W119" s="2">
        <f>IF(V$4=$E119, $I119*V$57,0) + IF(V$4&gt;$E119,MIN(V119,$I119-SUM($J119:V119)))</f>
        <v>4.8387853933238318</v>
      </c>
      <c r="X119" s="2">
        <f>IF(W$4=$E119, $I119*W$57,0) + IF(W$4&gt;$E119,MIN(W119,$I119-SUM($J119:W119)))</f>
        <v>4.8387853933238318</v>
      </c>
      <c r="Y119" s="2">
        <f>IF(X$4=$E119, $I119*X$57,0) + IF(X$4&gt;$E119,MIN(X119,$I119-SUM($J119:X119)))</f>
        <v>4.8387853933238318</v>
      </c>
      <c r="Z119" s="2">
        <f>IF(Y$4=$E119, $I119*Y$57,0) + IF(Y$4&gt;$E119,MIN(Y119,$I119-SUM($J119:Y119)))</f>
        <v>4.8387853933238318</v>
      </c>
      <c r="AA119" s="2">
        <f>IF(Z$4=$E119, $I119*Z$57,0) + IF(Z$4&gt;$E119,MIN(Z119,$I119-SUM($J119:Z119)))</f>
        <v>4.8387853933238318</v>
      </c>
      <c r="AB119" s="2">
        <f>IF(AA$4=$E119, $I119*AA$57,0) + IF(AA$4&gt;$E119,MIN(AA119,$I119-SUM($J119:AA119)))</f>
        <v>4.8387853933238318</v>
      </c>
      <c r="AC119" s="2">
        <f>IF(AB$4=$E119, $I119*AB$57,0) + IF(AB$4&gt;$E119,MIN(AB119,$I119-SUM($J119:AB119)))</f>
        <v>4.8387853933238318</v>
      </c>
      <c r="AD119" s="2">
        <f>IF(AC$4=$E119, $I119*AC$57,0) + IF(AC$4&gt;$E119,MIN(AC119,$I119-SUM($J119:AC119)))</f>
        <v>4.8387853933238318</v>
      </c>
      <c r="AE119" s="2">
        <f>IF(AD$4=$E119, $I119*AD$57,0) + IF(AD$4&gt;$E119,MIN(AD119,$I119-SUM($J119:AD119)))</f>
        <v>4.8387853933238318</v>
      </c>
      <c r="AF119" s="2">
        <f>IF(AE$4=$E119, $I119*AE$57,0) + IF(AE$4&gt;$E119,MIN(AE119,$I119-SUM($J119:AE119)))</f>
        <v>4.8387853933238318</v>
      </c>
      <c r="AG119" s="2">
        <f>IF(AF$4=$E119, $I119*AF$57,0) + IF(AF$4&gt;$E119,MIN(AF119,$I119-SUM($J119:AF119)))</f>
        <v>4.8387853933238318</v>
      </c>
      <c r="AH119" s="2">
        <f>IF(AG$4=$E119, $I119*AG$57,0) + IF(AG$4&gt;$E119,MIN(AG119,$I119-SUM($J119:AG119)))</f>
        <v>4.8387853933238318</v>
      </c>
      <c r="AI119" s="2">
        <f>IF(AH$4=$E119, $I119*AH$57,0) + IF(AH$4&gt;$E119,MIN(AH119,$I119-SUM($J119:AH119)))</f>
        <v>4.8387853933238318</v>
      </c>
      <c r="AJ119" s="2">
        <f>IF(AI$4=$E119, $I119*AI$57,0) + IF(AI$4&gt;$E119,MIN(AI119,$I119-SUM($J119:AI119)))</f>
        <v>4.8387853933238318</v>
      </c>
      <c r="AK119" s="2">
        <f>IF(AJ$4=$E119, $I119*AJ$57,0) + IF(AJ$4&gt;$E119,MIN(AJ119,$I119-SUM($J119:AJ119)))</f>
        <v>4.8387853933238318</v>
      </c>
      <c r="AL119" s="2">
        <f>IF(AK$4=$E119, $I119*AK$57,0) + IF(AK$4&gt;$E119,MIN(AK119,$I119-SUM($J119:AK119)))</f>
        <v>4.8387853933238318</v>
      </c>
      <c r="AM119" s="2">
        <f>IF(AL$4=$E119, $I119*AL$57,0) + IF(AL$4&gt;$E119,MIN(AL119,$I119-SUM($J119:AL119)))</f>
        <v>4.8387853933238318</v>
      </c>
      <c r="AN119" s="2">
        <f>IF(AM$4=$E119, $I119*AM$57,0) + IF(AM$4&gt;$E119,MIN(AM119,$I119-SUM($J119:AM119)))</f>
        <v>4.8387853933238318</v>
      </c>
      <c r="AO119" s="2">
        <f>IF(AN$4=$E119, $I119*AN$57,0) + IF(AN$4&gt;$E119,MIN(AN119,$I119-SUM($J119:AN119)))</f>
        <v>0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6.8" outlineLevel="1">
      <c r="E120" s="44">
        <f>INDEX($K$4:$AV$4,,COUNT(E$109:E119)+1)</f>
        <v>36981</v>
      </c>
      <c r="G120" s="2" t="s">
        <v>101</v>
      </c>
      <c r="I120" s="2">
        <f t="shared" si="64"/>
        <v>92.964335810091455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4.6482167905045726</v>
      </c>
      <c r="W120" s="2">
        <f>IF(V$4=$E120, $I120*V$57,0) + IF(V$4&gt;$E120,MIN(V120,$I120-SUM($J120:V120)))</f>
        <v>4.6482167905045726</v>
      </c>
      <c r="X120" s="2">
        <f>IF(W$4=$E120, $I120*W$57,0) + IF(W$4&gt;$E120,MIN(W120,$I120-SUM($J120:W120)))</f>
        <v>4.6482167905045726</v>
      </c>
      <c r="Y120" s="2">
        <f>IF(X$4=$E120, $I120*X$57,0) + IF(X$4&gt;$E120,MIN(X120,$I120-SUM($J120:X120)))</f>
        <v>4.6482167905045726</v>
      </c>
      <c r="Z120" s="2">
        <f>IF(Y$4=$E120, $I120*Y$57,0) + IF(Y$4&gt;$E120,MIN(Y120,$I120-SUM($J120:Y120)))</f>
        <v>4.6482167905045726</v>
      </c>
      <c r="AA120" s="2">
        <f>IF(Z$4=$E120, $I120*Z$57,0) + IF(Z$4&gt;$E120,MIN(Z120,$I120-SUM($J120:Z120)))</f>
        <v>4.6482167905045726</v>
      </c>
      <c r="AB120" s="2">
        <f>IF(AA$4=$E120, $I120*AA$57,0) + IF(AA$4&gt;$E120,MIN(AA120,$I120-SUM($J120:AA120)))</f>
        <v>4.6482167905045726</v>
      </c>
      <c r="AC120" s="2">
        <f>IF(AB$4=$E120, $I120*AB$57,0) + IF(AB$4&gt;$E120,MIN(AB120,$I120-SUM($J120:AB120)))</f>
        <v>4.6482167905045726</v>
      </c>
      <c r="AD120" s="2">
        <f>IF(AC$4=$E120, $I120*AC$57,0) + IF(AC$4&gt;$E120,MIN(AC120,$I120-SUM($J120:AC120)))</f>
        <v>4.6482167905045726</v>
      </c>
      <c r="AE120" s="2">
        <f>IF(AD$4=$E120, $I120*AD$57,0) + IF(AD$4&gt;$E120,MIN(AD120,$I120-SUM($J120:AD120)))</f>
        <v>4.6482167905045726</v>
      </c>
      <c r="AF120" s="2">
        <f>IF(AE$4=$E120, $I120*AE$57,0) + IF(AE$4&gt;$E120,MIN(AE120,$I120-SUM($J120:AE120)))</f>
        <v>4.6482167905045726</v>
      </c>
      <c r="AG120" s="2">
        <f>IF(AF$4=$E120, $I120*AF$57,0) + IF(AF$4&gt;$E120,MIN(AF120,$I120-SUM($J120:AF120)))</f>
        <v>4.6482167905045726</v>
      </c>
      <c r="AH120" s="2">
        <f>IF(AG$4=$E120, $I120*AG$57,0) + IF(AG$4&gt;$E120,MIN(AG120,$I120-SUM($J120:AG120)))</f>
        <v>4.6482167905045726</v>
      </c>
      <c r="AI120" s="2">
        <f>IF(AH$4=$E120, $I120*AH$57,0) + IF(AH$4&gt;$E120,MIN(AH120,$I120-SUM($J120:AH120)))</f>
        <v>4.6482167905045726</v>
      </c>
      <c r="AJ120" s="2">
        <f>IF(AI$4=$E120, $I120*AI$57,0) + IF(AI$4&gt;$E120,MIN(AI120,$I120-SUM($J120:AI120)))</f>
        <v>4.6482167905045726</v>
      </c>
      <c r="AK120" s="2">
        <f>IF(AJ$4=$E120, $I120*AJ$57,0) + IF(AJ$4&gt;$E120,MIN(AJ120,$I120-SUM($J120:AJ120)))</f>
        <v>4.6482167905045726</v>
      </c>
      <c r="AL120" s="2">
        <f>IF(AK$4=$E120, $I120*AK$57,0) + IF(AK$4&gt;$E120,MIN(AK120,$I120-SUM($J120:AK120)))</f>
        <v>4.6482167905045726</v>
      </c>
      <c r="AM120" s="2">
        <f>IF(AL$4=$E120, $I120*AL$57,0) + IF(AL$4&gt;$E120,MIN(AL120,$I120-SUM($J120:AL120)))</f>
        <v>4.6482167905045726</v>
      </c>
      <c r="AN120" s="2">
        <f>IF(AM$4=$E120, $I120*AM$57,0) + IF(AM$4&gt;$E120,MIN(AM120,$I120-SUM($J120:AM120)))</f>
        <v>4.6482167905045726</v>
      </c>
      <c r="AO120" s="2">
        <f>IF(AN$4=$E120, $I120*AN$57,0) + IF(AN$4&gt;$E120,MIN(AN120,$I120-SUM($J120:AN120)))</f>
        <v>4.6482167905045628</v>
      </c>
      <c r="AP120" s="2">
        <f>IF(AO$4=$E120, $I120*AO$57,0) + IF(AO$4&gt;$E120,MIN(AO120,$I120-SUM($J120:AO120)))</f>
        <v>0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6.8" outlineLevel="1">
      <c r="E121" s="44">
        <f>INDEX($K$4:$AV$4,,COUNT(E$109:E120)+1)</f>
        <v>37346</v>
      </c>
      <c r="G121" s="2" t="s">
        <v>101</v>
      </c>
      <c r="I121" s="2">
        <f t="shared" si="64"/>
        <v>98.101402494784551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4.9050701247392281</v>
      </c>
      <c r="X121" s="2">
        <f>IF(W$4=$E121, $I121*W$57,0) + IF(W$4&gt;$E121,MIN(W121,$I121-SUM($J121:W121)))</f>
        <v>4.9050701247392281</v>
      </c>
      <c r="Y121" s="2">
        <f>IF(X$4=$E121, $I121*X$57,0) + IF(X$4&gt;$E121,MIN(X121,$I121-SUM($J121:X121)))</f>
        <v>4.9050701247392281</v>
      </c>
      <c r="Z121" s="2">
        <f>IF(Y$4=$E121, $I121*Y$57,0) + IF(Y$4&gt;$E121,MIN(Y121,$I121-SUM($J121:Y121)))</f>
        <v>4.9050701247392281</v>
      </c>
      <c r="AA121" s="2">
        <f>IF(Z$4=$E121, $I121*Z$57,0) + IF(Z$4&gt;$E121,MIN(Z121,$I121-SUM($J121:Z121)))</f>
        <v>4.9050701247392281</v>
      </c>
      <c r="AB121" s="2">
        <f>IF(AA$4=$E121, $I121*AA$57,0) + IF(AA$4&gt;$E121,MIN(AA121,$I121-SUM($J121:AA121)))</f>
        <v>4.9050701247392281</v>
      </c>
      <c r="AC121" s="2">
        <f>IF(AB$4=$E121, $I121*AB$57,0) + IF(AB$4&gt;$E121,MIN(AB121,$I121-SUM($J121:AB121)))</f>
        <v>4.9050701247392281</v>
      </c>
      <c r="AD121" s="2">
        <f>IF(AC$4=$E121, $I121*AC$57,0) + IF(AC$4&gt;$E121,MIN(AC121,$I121-SUM($J121:AC121)))</f>
        <v>4.9050701247392281</v>
      </c>
      <c r="AE121" s="2">
        <f>IF(AD$4=$E121, $I121*AD$57,0) + IF(AD$4&gt;$E121,MIN(AD121,$I121-SUM($J121:AD121)))</f>
        <v>4.9050701247392281</v>
      </c>
      <c r="AF121" s="2">
        <f>IF(AE$4=$E121, $I121*AE$57,0) + IF(AE$4&gt;$E121,MIN(AE121,$I121-SUM($J121:AE121)))</f>
        <v>4.9050701247392281</v>
      </c>
      <c r="AG121" s="2">
        <f>IF(AF$4=$E121, $I121*AF$57,0) + IF(AF$4&gt;$E121,MIN(AF121,$I121-SUM($J121:AF121)))</f>
        <v>4.9050701247392281</v>
      </c>
      <c r="AH121" s="2">
        <f>IF(AG$4=$E121, $I121*AG$57,0) + IF(AG$4&gt;$E121,MIN(AG121,$I121-SUM($J121:AG121)))</f>
        <v>4.9050701247392281</v>
      </c>
      <c r="AI121" s="2">
        <f>IF(AH$4=$E121, $I121*AH$57,0) + IF(AH$4&gt;$E121,MIN(AH121,$I121-SUM($J121:AH121)))</f>
        <v>4.9050701247392281</v>
      </c>
      <c r="AJ121" s="2">
        <f>IF(AI$4=$E121, $I121*AI$57,0) + IF(AI$4&gt;$E121,MIN(AI121,$I121-SUM($J121:AI121)))</f>
        <v>4.9050701247392281</v>
      </c>
      <c r="AK121" s="2">
        <f>IF(AJ$4=$E121, $I121*AJ$57,0) + IF(AJ$4&gt;$E121,MIN(AJ121,$I121-SUM($J121:AJ121)))</f>
        <v>4.9050701247392281</v>
      </c>
      <c r="AL121" s="2">
        <f>IF(AK$4=$E121, $I121*AK$57,0) + IF(AK$4&gt;$E121,MIN(AK121,$I121-SUM($J121:AK121)))</f>
        <v>4.9050701247392281</v>
      </c>
      <c r="AM121" s="2">
        <f>IF(AL$4=$E121, $I121*AL$57,0) + IF(AL$4&gt;$E121,MIN(AL121,$I121-SUM($J121:AL121)))</f>
        <v>4.9050701247392281</v>
      </c>
      <c r="AN121" s="2">
        <f>IF(AM$4=$E121, $I121*AM$57,0) + IF(AM$4&gt;$E121,MIN(AM121,$I121-SUM($J121:AM121)))</f>
        <v>4.9050701247392281</v>
      </c>
      <c r="AO121" s="2">
        <f>IF(AN$4=$E121, $I121*AN$57,0) + IF(AN$4&gt;$E121,MIN(AN121,$I121-SUM($J121:AN121)))</f>
        <v>4.9050701247392281</v>
      </c>
      <c r="AP121" s="2">
        <f>IF(AO$4=$E121, $I121*AO$57,0) + IF(AO$4&gt;$E121,MIN(AO121,$I121-SUM($J121:AO121)))</f>
        <v>4.9050701247392281</v>
      </c>
      <c r="AQ121" s="57">
        <f>IF(AP$4=$E121, $I121*AP$57,0) + IF(AP$4&gt;$E121,MIN(AP121,$I121-SUM($J121:AP121)))</f>
        <v>1.4210854715202004E-14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6.8" outlineLevel="1">
      <c r="E122" s="44">
        <f>INDEX($K$4:$AV$4,,COUNT(E$109:E121)+1)</f>
        <v>37711</v>
      </c>
      <c r="G122" s="2" t="s">
        <v>101</v>
      </c>
      <c r="I122" s="2">
        <f t="shared" si="64"/>
        <v>101.24992723701584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5.0624963618507923</v>
      </c>
      <c r="Y122" s="2">
        <f>IF(X$4=$E122, $I122*X$57,0) + IF(X$4&gt;$E122,MIN(X122,$I122-SUM($J122:X122)))</f>
        <v>5.0624963618507923</v>
      </c>
      <c r="Z122" s="2">
        <f>IF(Y$4=$E122, $I122*Y$57,0) + IF(Y$4&gt;$E122,MIN(Y122,$I122-SUM($J122:Y122)))</f>
        <v>5.0624963618507923</v>
      </c>
      <c r="AA122" s="2">
        <f>IF(Z$4=$E122, $I122*Z$57,0) + IF(Z$4&gt;$E122,MIN(Z122,$I122-SUM($J122:Z122)))</f>
        <v>5.0624963618507923</v>
      </c>
      <c r="AB122" s="2">
        <f>IF(AA$4=$E122, $I122*AA$57,0) + IF(AA$4&gt;$E122,MIN(AA122,$I122-SUM($J122:AA122)))</f>
        <v>5.0624963618507923</v>
      </c>
      <c r="AC122" s="2">
        <f>IF(AB$4=$E122, $I122*AB$57,0) + IF(AB$4&gt;$E122,MIN(AB122,$I122-SUM($J122:AB122)))</f>
        <v>5.0624963618507923</v>
      </c>
      <c r="AD122" s="2">
        <f>IF(AC$4=$E122, $I122*AC$57,0) + IF(AC$4&gt;$E122,MIN(AC122,$I122-SUM($J122:AC122)))</f>
        <v>5.0624963618507923</v>
      </c>
      <c r="AE122" s="2">
        <f>IF(AD$4=$E122, $I122*AD$57,0) + IF(AD$4&gt;$E122,MIN(AD122,$I122-SUM($J122:AD122)))</f>
        <v>5.0624963618507923</v>
      </c>
      <c r="AF122" s="2">
        <f>IF(AE$4=$E122, $I122*AE$57,0) + IF(AE$4&gt;$E122,MIN(AE122,$I122-SUM($J122:AE122)))</f>
        <v>5.0624963618507923</v>
      </c>
      <c r="AG122" s="2">
        <f>IF(AF$4=$E122, $I122*AF$57,0) + IF(AF$4&gt;$E122,MIN(AF122,$I122-SUM($J122:AF122)))</f>
        <v>5.0624963618507923</v>
      </c>
      <c r="AH122" s="2">
        <f>IF(AG$4=$E122, $I122*AG$57,0) + IF(AG$4&gt;$E122,MIN(AG122,$I122-SUM($J122:AG122)))</f>
        <v>5.0624963618507923</v>
      </c>
      <c r="AI122" s="2">
        <f>IF(AH$4=$E122, $I122*AH$57,0) + IF(AH$4&gt;$E122,MIN(AH122,$I122-SUM($J122:AH122)))</f>
        <v>5.0624963618507923</v>
      </c>
      <c r="AJ122" s="2">
        <f>IF(AI$4=$E122, $I122*AI$57,0) + IF(AI$4&gt;$E122,MIN(AI122,$I122-SUM($J122:AI122)))</f>
        <v>5.0624963618507923</v>
      </c>
      <c r="AK122" s="2">
        <f>IF(AJ$4=$E122, $I122*AJ$57,0) + IF(AJ$4&gt;$E122,MIN(AJ122,$I122-SUM($J122:AJ122)))</f>
        <v>5.0624963618507923</v>
      </c>
      <c r="AL122" s="2">
        <f>IF(AK$4=$E122, $I122*AK$57,0) + IF(AK$4&gt;$E122,MIN(AK122,$I122-SUM($J122:AK122)))</f>
        <v>5.0624963618507923</v>
      </c>
      <c r="AM122" s="2">
        <f>IF(AL$4=$E122, $I122*AL$57,0) + IF(AL$4&gt;$E122,MIN(AL122,$I122-SUM($J122:AL122)))</f>
        <v>5.0624963618507923</v>
      </c>
      <c r="AN122" s="2">
        <f>IF(AM$4=$E122, $I122*AM$57,0) + IF(AM$4&gt;$E122,MIN(AM122,$I122-SUM($J122:AM122)))</f>
        <v>5.0624963618507923</v>
      </c>
      <c r="AO122" s="2">
        <f>IF(AN$4=$E122, $I122*AN$57,0) + IF(AN$4&gt;$E122,MIN(AN122,$I122-SUM($J122:AN122)))</f>
        <v>5.0624963618507923</v>
      </c>
      <c r="AP122" s="2">
        <f>IF(AO$4=$E122, $I122*AO$57,0) + IF(AO$4&gt;$E122,MIN(AO122,$I122-SUM($J122:AO122)))</f>
        <v>5.0624963618507923</v>
      </c>
      <c r="AQ122" s="57">
        <f>IF(AP$4=$E122, $I122*AP$57,0) + IF(AP$4&gt;$E122,MIN(AP122,$I122-SUM($J122:AP122)))</f>
        <v>5.0624963618507923</v>
      </c>
      <c r="AR122" s="2">
        <f>IF(AQ$4=$E122, $I122*AQ$57,0) + IF(AQ$4&gt;$E122,MIN(AQ122,$I122-SUM($J122:AQ122)))</f>
        <v>1.4210854715202004E-14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6.8" outlineLevel="1">
      <c r="E123" s="44">
        <f>INDEX($K$4:$AV$4,,COUNT(E$109:E122)+1)</f>
        <v>38077</v>
      </c>
      <c r="G123" s="2" t="s">
        <v>101</v>
      </c>
      <c r="I123" s="2">
        <f t="shared" si="64"/>
        <v>100.43339270219667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5.0216696351098342</v>
      </c>
      <c r="Z123" s="2">
        <f>IF(Y$4=$E123, $I123*Y$57,0) + IF(Y$4&gt;$E123,MIN(Y123,$I123-SUM($J123:Y123)))</f>
        <v>5.0216696351098342</v>
      </c>
      <c r="AA123" s="2">
        <f>IF(Z$4=$E123, $I123*Z$57,0) + IF(Z$4&gt;$E123,MIN(Z123,$I123-SUM($J123:Z123)))</f>
        <v>5.0216696351098342</v>
      </c>
      <c r="AB123" s="2">
        <f>IF(AA$4=$E123, $I123*AA$57,0) + IF(AA$4&gt;$E123,MIN(AA123,$I123-SUM($J123:AA123)))</f>
        <v>5.0216696351098342</v>
      </c>
      <c r="AC123" s="2">
        <f>IF(AB$4=$E123, $I123*AB$57,0) + IF(AB$4&gt;$E123,MIN(AB123,$I123-SUM($J123:AB123)))</f>
        <v>5.0216696351098342</v>
      </c>
      <c r="AD123" s="2">
        <f>IF(AC$4=$E123, $I123*AC$57,0) + IF(AC$4&gt;$E123,MIN(AC123,$I123-SUM($J123:AC123)))</f>
        <v>5.0216696351098342</v>
      </c>
      <c r="AE123" s="2">
        <f>IF(AD$4=$E123, $I123*AD$57,0) + IF(AD$4&gt;$E123,MIN(AD123,$I123-SUM($J123:AD123)))</f>
        <v>5.0216696351098342</v>
      </c>
      <c r="AF123" s="2">
        <f>IF(AE$4=$E123, $I123*AE$57,0) + IF(AE$4&gt;$E123,MIN(AE123,$I123-SUM($J123:AE123)))</f>
        <v>5.0216696351098342</v>
      </c>
      <c r="AG123" s="2">
        <f>IF(AF$4=$E123, $I123*AF$57,0) + IF(AF$4&gt;$E123,MIN(AF123,$I123-SUM($J123:AF123)))</f>
        <v>5.0216696351098342</v>
      </c>
      <c r="AH123" s="2">
        <f>IF(AG$4=$E123, $I123*AG$57,0) + IF(AG$4&gt;$E123,MIN(AG123,$I123-SUM($J123:AG123)))</f>
        <v>5.0216696351098342</v>
      </c>
      <c r="AI123" s="2">
        <f>IF(AH$4=$E123, $I123*AH$57,0) + IF(AH$4&gt;$E123,MIN(AH123,$I123-SUM($J123:AH123)))</f>
        <v>5.0216696351098342</v>
      </c>
      <c r="AJ123" s="2">
        <f>IF(AI$4=$E123, $I123*AI$57,0) + IF(AI$4&gt;$E123,MIN(AI123,$I123-SUM($J123:AI123)))</f>
        <v>5.0216696351098342</v>
      </c>
      <c r="AK123" s="2">
        <f>IF(AJ$4=$E123, $I123*AJ$57,0) + IF(AJ$4&gt;$E123,MIN(AJ123,$I123-SUM($J123:AJ123)))</f>
        <v>5.0216696351098342</v>
      </c>
      <c r="AL123" s="2">
        <f>IF(AK$4=$E123, $I123*AK$57,0) + IF(AK$4&gt;$E123,MIN(AK123,$I123-SUM($J123:AK123)))</f>
        <v>5.0216696351098342</v>
      </c>
      <c r="AM123" s="2">
        <f>IF(AL$4=$E123, $I123*AL$57,0) + IF(AL$4&gt;$E123,MIN(AL123,$I123-SUM($J123:AL123)))</f>
        <v>5.0216696351098342</v>
      </c>
      <c r="AN123" s="2">
        <f>IF(AM$4=$E123, $I123*AM$57,0) + IF(AM$4&gt;$E123,MIN(AM123,$I123-SUM($J123:AM123)))</f>
        <v>5.0216696351098342</v>
      </c>
      <c r="AO123" s="2">
        <f>IF(AN$4=$E123, $I123*AN$57,0) + IF(AN$4&gt;$E123,MIN(AN123,$I123-SUM($J123:AN123)))</f>
        <v>5.0216696351098342</v>
      </c>
      <c r="AP123" s="2">
        <f>IF(AO$4=$E123, $I123*AO$57,0) + IF(AO$4&gt;$E123,MIN(AO123,$I123-SUM($J123:AO123)))</f>
        <v>5.0216696351098342</v>
      </c>
      <c r="AQ123" s="57">
        <f>IF(AP$4=$E123, $I123*AP$57,0) + IF(AP$4&gt;$E123,MIN(AP123,$I123-SUM($J123:AP123)))</f>
        <v>5.0216696351098342</v>
      </c>
      <c r="AR123" s="2">
        <f>IF(AQ$4=$E123, $I123*AQ$57,0) + IF(AQ$4&gt;$E123,MIN(AQ123,$I123-SUM($J123:AQ123)))</f>
        <v>5.0216696351098342</v>
      </c>
      <c r="AS123" s="2">
        <f>IF(AR$4=$E123, $I123*AR$57,0) + IF(AR$4&gt;$E123,MIN(AR123,$I123-SUM($J123:AR123)))</f>
        <v>2.8421709430404007E-14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6.8" outlineLevel="1">
      <c r="E124" s="44">
        <f>INDEX($K$4:$AV$4,,COUNT(E$109:E123)+1)</f>
        <v>38442</v>
      </c>
      <c r="G124" s="2" t="s">
        <v>101</v>
      </c>
      <c r="I124" s="2">
        <f t="shared" si="64"/>
        <v>116.11290509842132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5.8056452549210666</v>
      </c>
      <c r="AA124" s="2">
        <f>IF(Z$4=$E124, $I124*Z$57,0) + IF(Z$4&gt;$E124,MIN(Z124,$I124-SUM($J124:Z124)))</f>
        <v>5.8056452549210666</v>
      </c>
      <c r="AB124" s="2">
        <f>IF(AA$4=$E124, $I124*AA$57,0) + IF(AA$4&gt;$E124,MIN(AA124,$I124-SUM($J124:AA124)))</f>
        <v>5.8056452549210666</v>
      </c>
      <c r="AC124" s="2">
        <f>IF(AB$4=$E124, $I124*AB$57,0) + IF(AB$4&gt;$E124,MIN(AB124,$I124-SUM($J124:AB124)))</f>
        <v>5.8056452549210666</v>
      </c>
      <c r="AD124" s="2">
        <f>IF(AC$4=$E124, $I124*AC$57,0) + IF(AC$4&gt;$E124,MIN(AC124,$I124-SUM($J124:AC124)))</f>
        <v>5.8056452549210666</v>
      </c>
      <c r="AE124" s="2">
        <f>IF(AD$4=$E124, $I124*AD$57,0) + IF(AD$4&gt;$E124,MIN(AD124,$I124-SUM($J124:AD124)))</f>
        <v>5.8056452549210666</v>
      </c>
      <c r="AF124" s="2">
        <f>IF(AE$4=$E124, $I124*AE$57,0) + IF(AE$4&gt;$E124,MIN(AE124,$I124-SUM($J124:AE124)))</f>
        <v>5.8056452549210666</v>
      </c>
      <c r="AG124" s="2">
        <f>IF(AF$4=$E124, $I124*AF$57,0) + IF(AF$4&gt;$E124,MIN(AF124,$I124-SUM($J124:AF124)))</f>
        <v>5.8056452549210666</v>
      </c>
      <c r="AH124" s="2">
        <f>IF(AG$4=$E124, $I124*AG$57,0) + IF(AG$4&gt;$E124,MIN(AG124,$I124-SUM($J124:AG124)))</f>
        <v>5.8056452549210666</v>
      </c>
      <c r="AI124" s="2">
        <f>IF(AH$4=$E124, $I124*AH$57,0) + IF(AH$4&gt;$E124,MIN(AH124,$I124-SUM($J124:AH124)))</f>
        <v>5.8056452549210666</v>
      </c>
      <c r="AJ124" s="2">
        <f>IF(AI$4=$E124, $I124*AI$57,0) + IF(AI$4&gt;$E124,MIN(AI124,$I124-SUM($J124:AI124)))</f>
        <v>5.8056452549210666</v>
      </c>
      <c r="AK124" s="2">
        <f>IF(AJ$4=$E124, $I124*AJ$57,0) + IF(AJ$4&gt;$E124,MIN(AJ124,$I124-SUM($J124:AJ124)))</f>
        <v>5.8056452549210666</v>
      </c>
      <c r="AL124" s="2">
        <f>IF(AK$4=$E124, $I124*AK$57,0) + IF(AK$4&gt;$E124,MIN(AK124,$I124-SUM($J124:AK124)))</f>
        <v>5.8056452549210666</v>
      </c>
      <c r="AM124" s="2">
        <f>IF(AL$4=$E124, $I124*AL$57,0) + IF(AL$4&gt;$E124,MIN(AL124,$I124-SUM($J124:AL124)))</f>
        <v>5.8056452549210666</v>
      </c>
      <c r="AN124" s="2">
        <f>IF(AM$4=$E124, $I124*AM$57,0) + IF(AM$4&gt;$E124,MIN(AM124,$I124-SUM($J124:AM124)))</f>
        <v>5.8056452549210666</v>
      </c>
      <c r="AO124" s="2">
        <f>IF(AN$4=$E124, $I124*AN$57,0) + IF(AN$4&gt;$E124,MIN(AN124,$I124-SUM($J124:AN124)))</f>
        <v>5.8056452549210666</v>
      </c>
      <c r="AP124" s="2">
        <f>IF(AO$4=$E124, $I124*AO$57,0) + IF(AO$4&gt;$E124,MIN(AO124,$I124-SUM($J124:AO124)))</f>
        <v>5.8056452549210666</v>
      </c>
      <c r="AQ124" s="57">
        <f>IF(AP$4=$E124, $I124*AP$57,0) + IF(AP$4&gt;$E124,MIN(AP124,$I124-SUM($J124:AP124)))</f>
        <v>5.8056452549210666</v>
      </c>
      <c r="AR124" s="2">
        <f>IF(AQ$4=$E124, $I124*AQ$57,0) + IF(AQ$4&gt;$E124,MIN(AQ124,$I124-SUM($J124:AQ124)))</f>
        <v>5.8056452549210666</v>
      </c>
      <c r="AS124" s="2">
        <f>IF(AR$4=$E124, $I124*AR$57,0) + IF(AR$4&gt;$E124,MIN(AR124,$I124-SUM($J124:AR124)))</f>
        <v>5.8056452549210666</v>
      </c>
      <c r="AT124" s="2">
        <f>IF(AS$4=$E124, $I124*AS$57,0) + IF(AS$4&gt;$E124,MIN(AS124,$I124-SUM($J124:AS124)))</f>
        <v>4.2632564145606011E-14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6.8" outlineLevel="1">
      <c r="E125" s="44">
        <f>INDEX($K$4:$AV$4,,COUNT(E$109:E124)+1)</f>
        <v>38807</v>
      </c>
      <c r="G125" s="2" t="s">
        <v>101</v>
      </c>
      <c r="I125" s="2">
        <f t="shared" si="64"/>
        <v>111.81204191292311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5.5906020956461555</v>
      </c>
      <c r="AB125" s="2">
        <f>IF(AA$4=$E125, $I125*AA$57,0) + IF(AA$4&gt;$E125,MIN(AA125,$I125-SUM($J125:AA125)))</f>
        <v>5.5906020956461555</v>
      </c>
      <c r="AC125" s="2">
        <f>IF(AB$4=$E125, $I125*AB$57,0) + IF(AB$4&gt;$E125,MIN(AB125,$I125-SUM($J125:AB125)))</f>
        <v>5.5906020956461555</v>
      </c>
      <c r="AD125" s="2">
        <f>IF(AC$4=$E125, $I125*AC$57,0) + IF(AC$4&gt;$E125,MIN(AC125,$I125-SUM($J125:AC125)))</f>
        <v>5.5906020956461555</v>
      </c>
      <c r="AE125" s="2">
        <f>IF(AD$4=$E125, $I125*AD$57,0) + IF(AD$4&gt;$E125,MIN(AD125,$I125-SUM($J125:AD125)))</f>
        <v>5.5906020956461555</v>
      </c>
      <c r="AF125" s="2">
        <f>IF(AE$4=$E125, $I125*AE$57,0) + IF(AE$4&gt;$E125,MIN(AE125,$I125-SUM($J125:AE125)))</f>
        <v>5.5906020956461555</v>
      </c>
      <c r="AG125" s="2">
        <f>IF(AF$4=$E125, $I125*AF$57,0) + IF(AF$4&gt;$E125,MIN(AF125,$I125-SUM($J125:AF125)))</f>
        <v>5.5906020956461555</v>
      </c>
      <c r="AH125" s="2">
        <f>IF(AG$4=$E125, $I125*AG$57,0) + IF(AG$4&gt;$E125,MIN(AG125,$I125-SUM($J125:AG125)))</f>
        <v>5.5906020956461555</v>
      </c>
      <c r="AI125" s="2">
        <f>IF(AH$4=$E125, $I125*AH$57,0) + IF(AH$4&gt;$E125,MIN(AH125,$I125-SUM($J125:AH125)))</f>
        <v>5.5906020956461555</v>
      </c>
      <c r="AJ125" s="2">
        <f>IF(AI$4=$E125, $I125*AI$57,0) + IF(AI$4&gt;$E125,MIN(AI125,$I125-SUM($J125:AI125)))</f>
        <v>5.5906020956461555</v>
      </c>
      <c r="AK125" s="2">
        <f>IF(AJ$4=$E125, $I125*AJ$57,0) + IF(AJ$4&gt;$E125,MIN(AJ125,$I125-SUM($J125:AJ125)))</f>
        <v>5.5906020956461555</v>
      </c>
      <c r="AL125" s="2">
        <f>IF(AK$4=$E125, $I125*AK$57,0) + IF(AK$4&gt;$E125,MIN(AK125,$I125-SUM($J125:AK125)))</f>
        <v>5.5906020956461555</v>
      </c>
      <c r="AM125" s="2">
        <f>IF(AL$4=$E125, $I125*AL$57,0) + IF(AL$4&gt;$E125,MIN(AL125,$I125-SUM($J125:AL125)))</f>
        <v>5.5906020956461555</v>
      </c>
      <c r="AN125" s="2">
        <f>IF(AM$4=$E125, $I125*AM$57,0) + IF(AM$4&gt;$E125,MIN(AM125,$I125-SUM($J125:AM125)))</f>
        <v>5.5906020956461555</v>
      </c>
      <c r="AO125" s="2">
        <f>IF(AN$4=$E125, $I125*AN$57,0) + IF(AN$4&gt;$E125,MIN(AN125,$I125-SUM($J125:AN125)))</f>
        <v>5.5906020956461555</v>
      </c>
      <c r="AP125" s="2">
        <f>IF(AO$4=$E125, $I125*AO$57,0) + IF(AO$4&gt;$E125,MIN(AO125,$I125-SUM($J125:AO125)))</f>
        <v>5.5906020956461555</v>
      </c>
      <c r="AQ125" s="57">
        <f>IF(AP$4=$E125, $I125*AP$57,0) + IF(AP$4&gt;$E125,MIN(AP125,$I125-SUM($J125:AP125)))</f>
        <v>5.5906020956461555</v>
      </c>
      <c r="AR125" s="2">
        <f>IF(AQ$4=$E125, $I125*AQ$57,0) + IF(AQ$4&gt;$E125,MIN(AQ125,$I125-SUM($J125:AQ125)))</f>
        <v>5.5906020956461555</v>
      </c>
      <c r="AS125" s="2">
        <f>IF(AR$4=$E125, $I125*AR$57,0) + IF(AR$4&gt;$E125,MIN(AR125,$I125-SUM($J125:AR125)))</f>
        <v>5.5906020956461555</v>
      </c>
      <c r="AT125" s="2">
        <f>IF(AS$4=$E125, $I125*AS$57,0) + IF(AS$4&gt;$E125,MIN(AS125,$I125-SUM($J125:AS125)))</f>
        <v>5.5906020956461049</v>
      </c>
      <c r="AU125" s="2">
        <f>IF(AT$4=$E125, $I125*AT$57,0) + IF(AT$4&gt;$E125,MIN(AT125,$I125-SUM($J125:AT125)))</f>
        <v>0</v>
      </c>
      <c r="AV125" s="2">
        <f>IF(AU$4=$E125, $I125*AU$57,0) + IF(AU$4&gt;$E125,MIN(AU125,$I125-SUM($J125:AU125)))</f>
        <v>0</v>
      </c>
      <c r="AW125" s="2"/>
    </row>
    <row r="126" spans="5:49" ht="16.8" outlineLevel="1">
      <c r="E126" s="44">
        <f>INDEX($K$4:$AV$4,,COUNT(E$109:E125)+1)</f>
        <v>39172</v>
      </c>
      <c r="G126" s="2" t="s">
        <v>101</v>
      </c>
      <c r="I126" s="2">
        <f t="shared" si="64"/>
        <v>122.62041390791016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6.1310206953955086</v>
      </c>
      <c r="AC126" s="2">
        <f>IF(AB$4=$E126, $I126*AB$57,0) + IF(AB$4&gt;$E126,MIN(AB126,$I126-SUM($J126:AB126)))</f>
        <v>6.1310206953955086</v>
      </c>
      <c r="AD126" s="2">
        <f>IF(AC$4=$E126, $I126*AC$57,0) + IF(AC$4&gt;$E126,MIN(AC126,$I126-SUM($J126:AC126)))</f>
        <v>6.1310206953955086</v>
      </c>
      <c r="AE126" s="2">
        <f>IF(AD$4=$E126, $I126*AD$57,0) + IF(AD$4&gt;$E126,MIN(AD126,$I126-SUM($J126:AD126)))</f>
        <v>6.1310206953955086</v>
      </c>
      <c r="AF126" s="2">
        <f>IF(AE$4=$E126, $I126*AE$57,0) + IF(AE$4&gt;$E126,MIN(AE126,$I126-SUM($J126:AE126)))</f>
        <v>6.1310206953955086</v>
      </c>
      <c r="AG126" s="2">
        <f>IF(AF$4=$E126, $I126*AF$57,0) + IF(AF$4&gt;$E126,MIN(AF126,$I126-SUM($J126:AF126)))</f>
        <v>6.1310206953955086</v>
      </c>
      <c r="AH126" s="2">
        <f>IF(AG$4=$E126, $I126*AG$57,0) + IF(AG$4&gt;$E126,MIN(AG126,$I126-SUM($J126:AG126)))</f>
        <v>6.1310206953955086</v>
      </c>
      <c r="AI126" s="2">
        <f>IF(AH$4=$E126, $I126*AH$57,0) + IF(AH$4&gt;$E126,MIN(AH126,$I126-SUM($J126:AH126)))</f>
        <v>6.1310206953955086</v>
      </c>
      <c r="AJ126" s="2">
        <f>IF(AI$4=$E126, $I126*AI$57,0) + IF(AI$4&gt;$E126,MIN(AI126,$I126-SUM($J126:AI126)))</f>
        <v>6.1310206953955086</v>
      </c>
      <c r="AK126" s="2">
        <f>IF(AJ$4=$E126, $I126*AJ$57,0) + IF(AJ$4&gt;$E126,MIN(AJ126,$I126-SUM($J126:AJ126)))</f>
        <v>6.1310206953955086</v>
      </c>
      <c r="AL126" s="2">
        <f>IF(AK$4=$E126, $I126*AK$57,0) + IF(AK$4&gt;$E126,MIN(AK126,$I126-SUM($J126:AK126)))</f>
        <v>6.1310206953955086</v>
      </c>
      <c r="AM126" s="2">
        <f>IF(AL$4=$E126, $I126*AL$57,0) + IF(AL$4&gt;$E126,MIN(AL126,$I126-SUM($J126:AL126)))</f>
        <v>6.1310206953955086</v>
      </c>
      <c r="AN126" s="2">
        <f>IF(AM$4=$E126, $I126*AM$57,0) + IF(AM$4&gt;$E126,MIN(AM126,$I126-SUM($J126:AM126)))</f>
        <v>6.1310206953955086</v>
      </c>
      <c r="AO126" s="2">
        <f>IF(AN$4=$E126, $I126*AN$57,0) + IF(AN$4&gt;$E126,MIN(AN126,$I126-SUM($J126:AN126)))</f>
        <v>6.1310206953955086</v>
      </c>
      <c r="AP126" s="2">
        <f>IF(AO$4=$E126, $I126*AO$57,0) + IF(AO$4&gt;$E126,MIN(AO126,$I126-SUM($J126:AO126)))</f>
        <v>6.1310206953955086</v>
      </c>
      <c r="AQ126" s="57">
        <f>IF(AP$4=$E126, $I126*AP$57,0) + IF(AP$4&gt;$E126,MIN(AP126,$I126-SUM($J126:AP126)))</f>
        <v>6.1310206953955086</v>
      </c>
      <c r="AR126" s="2">
        <f>IF(AQ$4=$E126, $I126*AQ$57,0) + IF(AQ$4&gt;$E126,MIN(AQ126,$I126-SUM($J126:AQ126)))</f>
        <v>6.1310206953955086</v>
      </c>
      <c r="AS126" s="2">
        <f>IF(AR$4=$E126, $I126*AR$57,0) + IF(AR$4&gt;$E126,MIN(AR126,$I126-SUM($J126:AR126)))</f>
        <v>6.1310206953955086</v>
      </c>
      <c r="AT126" s="2">
        <f>IF(AS$4=$E126, $I126*AS$57,0) + IF(AS$4&gt;$E126,MIN(AS126,$I126-SUM($J126:AS126)))</f>
        <v>6.1310206953955086</v>
      </c>
      <c r="AU126" s="2">
        <f>IF(AT$4=$E126, $I126*AT$57,0) + IF(AT$4&gt;$E126,MIN(AT126,$I126-SUM($J126:AT126)))</f>
        <v>6.1310206953955086</v>
      </c>
      <c r="AV126" s="2">
        <f>IF(AU$4=$E126, $I126*AU$57,0) + IF(AU$4&gt;$E126,MIN(AU126,$I126-SUM($J126:AU126)))</f>
        <v>2.8421709430404007E-14</v>
      </c>
      <c r="AW126" s="2"/>
    </row>
    <row r="127" spans="5:49" ht="16.8" outlineLevel="1">
      <c r="E127" s="44">
        <f>INDEX($K$4:$AV$4,,COUNT(E$109:E126)+1)</f>
        <v>39538</v>
      </c>
      <c r="G127" s="2" t="s">
        <v>101</v>
      </c>
      <c r="I127" s="2">
        <f t="shared" si="64"/>
        <v>118.60211440180349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5.9301057200901752</v>
      </c>
      <c r="AD127" s="2">
        <f>IF(AC$4=$E127, $I127*AC$57,0) + IF(AC$4&gt;$E127,MIN(AC127,$I127-SUM($J127:AC127)))</f>
        <v>5.9301057200901752</v>
      </c>
      <c r="AE127" s="2">
        <f>IF(AD$4=$E127, $I127*AD$57,0) + IF(AD$4&gt;$E127,MIN(AD127,$I127-SUM($J127:AD127)))</f>
        <v>5.9301057200901752</v>
      </c>
      <c r="AF127" s="2">
        <f>IF(AE$4=$E127, $I127*AE$57,0) + IF(AE$4&gt;$E127,MIN(AE127,$I127-SUM($J127:AE127)))</f>
        <v>5.9301057200901752</v>
      </c>
      <c r="AG127" s="2">
        <f>IF(AF$4=$E127, $I127*AF$57,0) + IF(AF$4&gt;$E127,MIN(AF127,$I127-SUM($J127:AF127)))</f>
        <v>5.9301057200901752</v>
      </c>
      <c r="AH127" s="2">
        <f>IF(AG$4=$E127, $I127*AG$57,0) + IF(AG$4&gt;$E127,MIN(AG127,$I127-SUM($J127:AG127)))</f>
        <v>5.9301057200901752</v>
      </c>
      <c r="AI127" s="2">
        <f>IF(AH$4=$E127, $I127*AH$57,0) + IF(AH$4&gt;$E127,MIN(AH127,$I127-SUM($J127:AH127)))</f>
        <v>5.9301057200901752</v>
      </c>
      <c r="AJ127" s="2">
        <f>IF(AI$4=$E127, $I127*AI$57,0) + IF(AI$4&gt;$E127,MIN(AI127,$I127-SUM($J127:AI127)))</f>
        <v>5.9301057200901752</v>
      </c>
      <c r="AK127" s="2">
        <f>IF(AJ$4=$E127, $I127*AJ$57,0) + IF(AJ$4&gt;$E127,MIN(AJ127,$I127-SUM($J127:AJ127)))</f>
        <v>5.9301057200901752</v>
      </c>
      <c r="AL127" s="2">
        <f>IF(AK$4=$E127, $I127*AK$57,0) + IF(AK$4&gt;$E127,MIN(AK127,$I127-SUM($J127:AK127)))</f>
        <v>5.9301057200901752</v>
      </c>
      <c r="AM127" s="2">
        <f>IF(AL$4=$E127, $I127*AL$57,0) + IF(AL$4&gt;$E127,MIN(AL127,$I127-SUM($J127:AL127)))</f>
        <v>5.9301057200901752</v>
      </c>
      <c r="AN127" s="2">
        <f>IF(AM$4=$E127, $I127*AM$57,0) + IF(AM$4&gt;$E127,MIN(AM127,$I127-SUM($J127:AM127)))</f>
        <v>5.9301057200901752</v>
      </c>
      <c r="AO127" s="2">
        <f>IF(AN$4=$E127, $I127*AN$57,0) + IF(AN$4&gt;$E127,MIN(AN127,$I127-SUM($J127:AN127)))</f>
        <v>5.9301057200901752</v>
      </c>
      <c r="AP127" s="2">
        <f>IF(AO$4=$E127, $I127*AO$57,0) + IF(AO$4&gt;$E127,MIN(AO127,$I127-SUM($J127:AO127)))</f>
        <v>5.9301057200901752</v>
      </c>
      <c r="AQ127" s="57">
        <f>IF(AP$4=$E127, $I127*AP$57,0) + IF(AP$4&gt;$E127,MIN(AP127,$I127-SUM($J127:AP127)))</f>
        <v>5.9301057200901752</v>
      </c>
      <c r="AR127" s="2">
        <f>IF(AQ$4=$E127, $I127*AQ$57,0) + IF(AQ$4&gt;$E127,MIN(AQ127,$I127-SUM($J127:AQ127)))</f>
        <v>5.9301057200901752</v>
      </c>
      <c r="AS127" s="2">
        <f>IF(AR$4=$E127, $I127*AR$57,0) + IF(AR$4&gt;$E127,MIN(AR127,$I127-SUM($J127:AR127)))</f>
        <v>5.9301057200901752</v>
      </c>
      <c r="AT127" s="2">
        <f>IF(AS$4=$E127, $I127*AS$57,0) + IF(AS$4&gt;$E127,MIN(AS127,$I127-SUM($J127:AS127)))</f>
        <v>5.9301057200901752</v>
      </c>
      <c r="AU127" s="2">
        <f>IF(AT$4=$E127, $I127*AT$57,0) + IF(AT$4&gt;$E127,MIN(AT127,$I127-SUM($J127:AT127)))</f>
        <v>5.9301057200901752</v>
      </c>
      <c r="AV127" s="2">
        <f>IF(AU$4=$E127, $I127*AU$57,0) + IF(AU$4&gt;$E127,MIN(AU127,$I127-SUM($J127:AU127)))</f>
        <v>5.9301057200901113</v>
      </c>
      <c r="AW127" s="2"/>
    </row>
    <row r="128" spans="5:49" ht="16.8" outlineLevel="1">
      <c r="E128" s="44">
        <f>INDEX($K$4:$AV$4,,COUNT(E$109:E127)+1)</f>
        <v>39903</v>
      </c>
      <c r="G128" s="2" t="s">
        <v>101</v>
      </c>
      <c r="I128" s="2">
        <f t="shared" si="64"/>
        <v>126.55078761542644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6.3275393807713227</v>
      </c>
      <c r="AE128" s="2">
        <f>IF(AD$4=$E128, $I128*AD$57,0) + IF(AD$4&gt;$E128,MIN(AD128,$I128-SUM($J128:AD128)))</f>
        <v>6.3275393807713227</v>
      </c>
      <c r="AF128" s="2">
        <f>IF(AE$4=$E128, $I128*AE$57,0) + IF(AE$4&gt;$E128,MIN(AE128,$I128-SUM($J128:AE128)))</f>
        <v>6.3275393807713227</v>
      </c>
      <c r="AG128" s="2">
        <f>IF(AF$4=$E128, $I128*AF$57,0) + IF(AF$4&gt;$E128,MIN(AF128,$I128-SUM($J128:AF128)))</f>
        <v>6.3275393807713227</v>
      </c>
      <c r="AH128" s="2">
        <f>IF(AG$4=$E128, $I128*AG$57,0) + IF(AG$4&gt;$E128,MIN(AG128,$I128-SUM($J128:AG128)))</f>
        <v>6.3275393807713227</v>
      </c>
      <c r="AI128" s="2">
        <f>IF(AH$4=$E128, $I128*AH$57,0) + IF(AH$4&gt;$E128,MIN(AH128,$I128-SUM($J128:AH128)))</f>
        <v>6.3275393807713227</v>
      </c>
      <c r="AJ128" s="2">
        <f>IF(AI$4=$E128, $I128*AI$57,0) + IF(AI$4&gt;$E128,MIN(AI128,$I128-SUM($J128:AI128)))</f>
        <v>6.3275393807713227</v>
      </c>
      <c r="AK128" s="2">
        <f>IF(AJ$4=$E128, $I128*AJ$57,0) + IF(AJ$4&gt;$E128,MIN(AJ128,$I128-SUM($J128:AJ128)))</f>
        <v>6.3275393807713227</v>
      </c>
      <c r="AL128" s="2">
        <f>IF(AK$4=$E128, $I128*AK$57,0) + IF(AK$4&gt;$E128,MIN(AK128,$I128-SUM($J128:AK128)))</f>
        <v>6.3275393807713227</v>
      </c>
      <c r="AM128" s="2">
        <f>IF(AL$4=$E128, $I128*AL$57,0) + IF(AL$4&gt;$E128,MIN(AL128,$I128-SUM($J128:AL128)))</f>
        <v>6.3275393807713227</v>
      </c>
      <c r="AN128" s="2">
        <f>IF(AM$4=$E128, $I128*AM$57,0) + IF(AM$4&gt;$E128,MIN(AM128,$I128-SUM($J128:AM128)))</f>
        <v>6.3275393807713227</v>
      </c>
      <c r="AO128" s="2">
        <f>IF(AN$4=$E128, $I128*AN$57,0) + IF(AN$4&gt;$E128,MIN(AN128,$I128-SUM($J128:AN128)))</f>
        <v>6.3275393807713227</v>
      </c>
      <c r="AP128" s="2">
        <f>IF(AO$4=$E128, $I128*AO$57,0) + IF(AO$4&gt;$E128,MIN(AO128,$I128-SUM($J128:AO128)))</f>
        <v>6.3275393807713227</v>
      </c>
      <c r="AQ128" s="57">
        <f>IF(AP$4=$E128, $I128*AP$57,0) + IF(AP$4&gt;$E128,MIN(AP128,$I128-SUM($J128:AP128)))</f>
        <v>6.3275393807713227</v>
      </c>
      <c r="AR128" s="2">
        <f>IF(AQ$4=$E128, $I128*AQ$57,0) + IF(AQ$4&gt;$E128,MIN(AQ128,$I128-SUM($J128:AQ128)))</f>
        <v>6.3275393807713227</v>
      </c>
      <c r="AS128" s="2">
        <f>IF(AR$4=$E128, $I128*AR$57,0) + IF(AR$4&gt;$E128,MIN(AR128,$I128-SUM($J128:AR128)))</f>
        <v>6.3275393807713227</v>
      </c>
      <c r="AT128" s="2">
        <f>IF(AS$4=$E128, $I128*AS$57,0) + IF(AS$4&gt;$E128,MIN(AS128,$I128-SUM($J128:AS128)))</f>
        <v>6.3275393807713227</v>
      </c>
      <c r="AU128" s="2">
        <f>IF(AT$4=$E128, $I128*AT$57,0) + IF(AT$4&gt;$E128,MIN(AT128,$I128-SUM($J128:AT128)))</f>
        <v>6.3275393807713227</v>
      </c>
      <c r="AV128" s="2">
        <f>IF(AU$4=$E128, $I128*AU$57,0) + IF(AU$4&gt;$E128,MIN(AU128,$I128-SUM($J128:AU128)))</f>
        <v>6.3275393807713227</v>
      </c>
      <c r="AW128" s="2"/>
    </row>
    <row r="129" spans="5:49" ht="16.8" outlineLevel="1">
      <c r="E129" s="44">
        <f>INDEX($K$4:$AV$4,,COUNT(E$109:E128)+1)</f>
        <v>40268</v>
      </c>
      <c r="G129" s="2" t="s">
        <v>101</v>
      </c>
      <c r="I129" s="2">
        <f t="shared" si="64"/>
        <v>128.31031035830745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6.4155155179153729</v>
      </c>
      <c r="AF129" s="2">
        <f>IF(AE$4=$E129, $I129*AE$57,0) + IF(AE$4&gt;$E129,MIN(AE129,$I129-SUM($J129:AE129)))</f>
        <v>6.4155155179153729</v>
      </c>
      <c r="AG129" s="2">
        <f>IF(AF$4=$E129, $I129*AF$57,0) + IF(AF$4&gt;$E129,MIN(AF129,$I129-SUM($J129:AF129)))</f>
        <v>6.4155155179153729</v>
      </c>
      <c r="AH129" s="2">
        <f>IF(AG$4=$E129, $I129*AG$57,0) + IF(AG$4&gt;$E129,MIN(AG129,$I129-SUM($J129:AG129)))</f>
        <v>6.4155155179153729</v>
      </c>
      <c r="AI129" s="2">
        <f>IF(AH$4=$E129, $I129*AH$57,0) + IF(AH$4&gt;$E129,MIN(AH129,$I129-SUM($J129:AH129)))</f>
        <v>6.4155155179153729</v>
      </c>
      <c r="AJ129" s="2">
        <f>IF(AI$4=$E129, $I129*AI$57,0) + IF(AI$4&gt;$E129,MIN(AI129,$I129-SUM($J129:AI129)))</f>
        <v>6.4155155179153729</v>
      </c>
      <c r="AK129" s="2">
        <f>IF(AJ$4=$E129, $I129*AJ$57,0) + IF(AJ$4&gt;$E129,MIN(AJ129,$I129-SUM($J129:AJ129)))</f>
        <v>6.4155155179153729</v>
      </c>
      <c r="AL129" s="2">
        <f>IF(AK$4=$E129, $I129*AK$57,0) + IF(AK$4&gt;$E129,MIN(AK129,$I129-SUM($J129:AK129)))</f>
        <v>6.4155155179153729</v>
      </c>
      <c r="AM129" s="2">
        <f>IF(AL$4=$E129, $I129*AL$57,0) + IF(AL$4&gt;$E129,MIN(AL129,$I129-SUM($J129:AL129)))</f>
        <v>6.4155155179153729</v>
      </c>
      <c r="AN129" s="2">
        <f>IF(AM$4=$E129, $I129*AM$57,0) + IF(AM$4&gt;$E129,MIN(AM129,$I129-SUM($J129:AM129)))</f>
        <v>6.4155155179153729</v>
      </c>
      <c r="AO129" s="2">
        <f>IF(AN$4=$E129, $I129*AN$57,0) + IF(AN$4&gt;$E129,MIN(AN129,$I129-SUM($J129:AN129)))</f>
        <v>6.4155155179153729</v>
      </c>
      <c r="AP129" s="2">
        <f>IF(AO$4=$E129, $I129*AO$57,0) + IF(AO$4&gt;$E129,MIN(AO129,$I129-SUM($J129:AO129)))</f>
        <v>6.4155155179153729</v>
      </c>
      <c r="AQ129" s="57">
        <f>IF(AP$4=$E129, $I129*AP$57,0) + IF(AP$4&gt;$E129,MIN(AP129,$I129-SUM($J129:AP129)))</f>
        <v>6.4155155179153729</v>
      </c>
      <c r="AR129" s="2">
        <f>IF(AQ$4=$E129, $I129*AQ$57,0) + IF(AQ$4&gt;$E129,MIN(AQ129,$I129-SUM($J129:AQ129)))</f>
        <v>6.4155155179153729</v>
      </c>
      <c r="AS129" s="2">
        <f>IF(AR$4=$E129, $I129*AR$57,0) + IF(AR$4&gt;$E129,MIN(AR129,$I129-SUM($J129:AR129)))</f>
        <v>6.4155155179153729</v>
      </c>
      <c r="AT129" s="2">
        <f>IF(AS$4=$E129, $I129*AS$57,0) + IF(AS$4&gt;$E129,MIN(AS129,$I129-SUM($J129:AS129)))</f>
        <v>6.4155155179153729</v>
      </c>
      <c r="AU129" s="2">
        <f>IF(AT$4=$E129, $I129*AT$57,0) + IF(AT$4&gt;$E129,MIN(AT129,$I129-SUM($J129:AT129)))</f>
        <v>6.4155155179153729</v>
      </c>
      <c r="AV129" s="2">
        <f>IF(AU$4=$E129, $I129*AU$57,0) + IF(AU$4&gt;$E129,MIN(AU129,$I129-SUM($J129:AU129)))</f>
        <v>6.4155155179153729</v>
      </c>
      <c r="AW129" s="2"/>
    </row>
    <row r="130" spans="5:49" ht="16.8" outlineLevel="1">
      <c r="E130" s="44">
        <f>INDEX($K$4:$AV$4,,COUNT(E$109:E129)+1)</f>
        <v>40633</v>
      </c>
      <c r="G130" s="2" t="s">
        <v>101</v>
      </c>
      <c r="I130" s="2">
        <f t="shared" si="64"/>
        <v>157.89199116775754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7.8945995583878776</v>
      </c>
      <c r="AG130" s="2">
        <f>IF(AF$4=$E130, $I130*AF$57,0) + IF(AF$4&gt;$E130,MIN(AF130,$I130-SUM($J130:AF130)))</f>
        <v>7.8945995583878776</v>
      </c>
      <c r="AH130" s="2">
        <f>IF(AG$4=$E130, $I130*AG$57,0) + IF(AG$4&gt;$E130,MIN(AG130,$I130-SUM($J130:AG130)))</f>
        <v>7.8945995583878776</v>
      </c>
      <c r="AI130" s="2">
        <f>IF(AH$4=$E130, $I130*AH$57,0) + IF(AH$4&gt;$E130,MIN(AH130,$I130-SUM($J130:AH130)))</f>
        <v>7.8945995583878776</v>
      </c>
      <c r="AJ130" s="2">
        <f>IF(AI$4=$E130, $I130*AI$57,0) + IF(AI$4&gt;$E130,MIN(AI130,$I130-SUM($J130:AI130)))</f>
        <v>7.8945995583878776</v>
      </c>
      <c r="AK130" s="2">
        <f>IF(AJ$4=$E130, $I130*AJ$57,0) + IF(AJ$4&gt;$E130,MIN(AJ130,$I130-SUM($J130:AJ130)))</f>
        <v>7.8945995583878776</v>
      </c>
      <c r="AL130" s="2">
        <f>IF(AK$4=$E130, $I130*AK$57,0) + IF(AK$4&gt;$E130,MIN(AK130,$I130-SUM($J130:AK130)))</f>
        <v>7.8945995583878776</v>
      </c>
      <c r="AM130" s="2">
        <f>IF(AL$4=$E130, $I130*AL$57,0) + IF(AL$4&gt;$E130,MIN(AL130,$I130-SUM($J130:AL130)))</f>
        <v>7.8945995583878776</v>
      </c>
      <c r="AN130" s="2">
        <f>IF(AM$4=$E130, $I130*AM$57,0) + IF(AM$4&gt;$E130,MIN(AM130,$I130-SUM($J130:AM130)))</f>
        <v>7.8945995583878776</v>
      </c>
      <c r="AO130" s="2">
        <f>IF(AN$4=$E130, $I130*AN$57,0) + IF(AN$4&gt;$E130,MIN(AN130,$I130-SUM($J130:AN130)))</f>
        <v>7.8945995583878776</v>
      </c>
      <c r="AP130" s="2">
        <f>IF(AO$4=$E130, $I130*AO$57,0) + IF(AO$4&gt;$E130,MIN(AO130,$I130-SUM($J130:AO130)))</f>
        <v>7.8945995583878776</v>
      </c>
      <c r="AQ130" s="57">
        <f>IF(AP$4=$E130, $I130*AP$57,0) + IF(AP$4&gt;$E130,MIN(AP130,$I130-SUM($J130:AP130)))</f>
        <v>7.8945995583878776</v>
      </c>
      <c r="AR130" s="2">
        <f>IF(AQ$4=$E130, $I130*AQ$57,0) + IF(AQ$4&gt;$E130,MIN(AQ130,$I130-SUM($J130:AQ130)))</f>
        <v>7.8945995583878776</v>
      </c>
      <c r="AS130" s="2">
        <f>IF(AR$4=$E130, $I130*AR$57,0) + IF(AR$4&gt;$E130,MIN(AR130,$I130-SUM($J130:AR130)))</f>
        <v>7.8945995583878776</v>
      </c>
      <c r="AT130" s="2">
        <f>IF(AS$4=$E130, $I130*AS$57,0) + IF(AS$4&gt;$E130,MIN(AS130,$I130-SUM($J130:AS130)))</f>
        <v>7.8945995583878776</v>
      </c>
      <c r="AU130" s="2">
        <f>IF(AT$4=$E130, $I130*AT$57,0) + IF(AT$4&gt;$E130,MIN(AT130,$I130-SUM($J130:AT130)))</f>
        <v>7.8945995583878776</v>
      </c>
      <c r="AV130" s="2">
        <f>IF(AU$4=$E130, $I130*AU$57,0) + IF(AU$4&gt;$E130,MIN(AU130,$I130-SUM($J130:AU130)))</f>
        <v>7.8945995583878776</v>
      </c>
      <c r="AW130" s="2"/>
    </row>
    <row r="131" spans="5:49" ht="16.8" outlineLevel="1">
      <c r="E131" s="44">
        <f>INDEX($K$4:$AV$4,,COUNT(E$109:E130)+1)</f>
        <v>40999</v>
      </c>
      <c r="G131" s="2" t="s">
        <v>101</v>
      </c>
      <c r="I131" s="2">
        <f t="shared" si="64"/>
        <v>137.66321318845894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6.8831606594229475</v>
      </c>
      <c r="AH131" s="2">
        <f>IF(AG$4=$E131, $I131*AG$57,0) + IF(AG$4&gt;$E131,MIN(AG131,$I131-SUM($J131:AG131)))</f>
        <v>6.8831606594229475</v>
      </c>
      <c r="AI131" s="2">
        <f>IF(AH$4=$E131, $I131*AH$57,0) + IF(AH$4&gt;$E131,MIN(AH131,$I131-SUM($J131:AH131)))</f>
        <v>6.8831606594229475</v>
      </c>
      <c r="AJ131" s="2">
        <f>IF(AI$4=$E131, $I131*AI$57,0) + IF(AI$4&gt;$E131,MIN(AI131,$I131-SUM($J131:AI131)))</f>
        <v>6.8831606594229475</v>
      </c>
      <c r="AK131" s="2">
        <f>IF(AJ$4=$E131, $I131*AJ$57,0) + IF(AJ$4&gt;$E131,MIN(AJ131,$I131-SUM($J131:AJ131)))</f>
        <v>6.8831606594229475</v>
      </c>
      <c r="AL131" s="2">
        <f>IF(AK$4=$E131, $I131*AK$57,0) + IF(AK$4&gt;$E131,MIN(AK131,$I131-SUM($J131:AK131)))</f>
        <v>6.8831606594229475</v>
      </c>
      <c r="AM131" s="2">
        <f>IF(AL$4=$E131, $I131*AL$57,0) + IF(AL$4&gt;$E131,MIN(AL131,$I131-SUM($J131:AL131)))</f>
        <v>6.8831606594229475</v>
      </c>
      <c r="AN131" s="2">
        <f>IF(AM$4=$E131, $I131*AM$57,0) + IF(AM$4&gt;$E131,MIN(AM131,$I131-SUM($J131:AM131)))</f>
        <v>6.8831606594229475</v>
      </c>
      <c r="AO131" s="2">
        <f>IF(AN$4=$E131, $I131*AN$57,0) + IF(AN$4&gt;$E131,MIN(AN131,$I131-SUM($J131:AN131)))</f>
        <v>6.8831606594229475</v>
      </c>
      <c r="AP131" s="2">
        <f>IF(AO$4=$E131, $I131*AO$57,0) + IF(AO$4&gt;$E131,MIN(AO131,$I131-SUM($J131:AO131)))</f>
        <v>6.8831606594229475</v>
      </c>
      <c r="AQ131" s="57">
        <f>IF(AP$4=$E131, $I131*AP$57,0) + IF(AP$4&gt;$E131,MIN(AP131,$I131-SUM($J131:AP131)))</f>
        <v>6.8831606594229475</v>
      </c>
      <c r="AR131" s="2">
        <f>IF(AQ$4=$E131, $I131*AQ$57,0) + IF(AQ$4&gt;$E131,MIN(AQ131,$I131-SUM($J131:AQ131)))</f>
        <v>6.8831606594229475</v>
      </c>
      <c r="AS131" s="2">
        <f>IF(AR$4=$E131, $I131*AR$57,0) + IF(AR$4&gt;$E131,MIN(AR131,$I131-SUM($J131:AR131)))</f>
        <v>6.8831606594229475</v>
      </c>
      <c r="AT131" s="2">
        <f>IF(AS$4=$E131, $I131*AS$57,0) + IF(AS$4&gt;$E131,MIN(AS131,$I131-SUM($J131:AS131)))</f>
        <v>6.8831606594229475</v>
      </c>
      <c r="AU131" s="2">
        <f>IF(AT$4=$E131, $I131*AT$57,0) + IF(AT$4&gt;$E131,MIN(AT131,$I131-SUM($J131:AT131)))</f>
        <v>6.8831606594229475</v>
      </c>
      <c r="AV131" s="2">
        <f>IF(AU$4=$E131, $I131*AU$57,0) + IF(AU$4&gt;$E131,MIN(AU131,$I131-SUM($J131:AU131)))</f>
        <v>6.8831606594229475</v>
      </c>
      <c r="AW131" s="2"/>
    </row>
    <row r="132" spans="5:49" ht="16.8" outlineLevel="1">
      <c r="E132" s="44">
        <f>INDEX($K$4:$AV$4,,COUNT(E$109:E131)+1)</f>
        <v>41364</v>
      </c>
      <c r="G132" s="2" t="s">
        <v>101</v>
      </c>
      <c r="I132" s="2">
        <f t="shared" si="64"/>
        <v>152.05560566273786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7.6027802831368936</v>
      </c>
      <c r="AI132" s="2">
        <f>IF(AH$4=$E132, $I132*AH$57,0) + IF(AH$4&gt;$E132,MIN(AH132,$I132-SUM($J132:AH132)))</f>
        <v>7.6027802831368936</v>
      </c>
      <c r="AJ132" s="2">
        <f>IF(AI$4=$E132, $I132*AI$57,0) + IF(AI$4&gt;$E132,MIN(AI132,$I132-SUM($J132:AI132)))</f>
        <v>7.6027802831368936</v>
      </c>
      <c r="AK132" s="2">
        <f>IF(AJ$4=$E132, $I132*AJ$57,0) + IF(AJ$4&gt;$E132,MIN(AJ132,$I132-SUM($J132:AJ132)))</f>
        <v>7.6027802831368936</v>
      </c>
      <c r="AL132" s="2">
        <f>IF(AK$4=$E132, $I132*AK$57,0) + IF(AK$4&gt;$E132,MIN(AK132,$I132-SUM($J132:AK132)))</f>
        <v>7.6027802831368936</v>
      </c>
      <c r="AM132" s="2">
        <f>IF(AL$4=$E132, $I132*AL$57,0) + IF(AL$4&gt;$E132,MIN(AL132,$I132-SUM($J132:AL132)))</f>
        <v>7.6027802831368936</v>
      </c>
      <c r="AN132" s="2">
        <f>IF(AM$4=$E132, $I132*AM$57,0) + IF(AM$4&gt;$E132,MIN(AM132,$I132-SUM($J132:AM132)))</f>
        <v>7.6027802831368936</v>
      </c>
      <c r="AO132" s="2">
        <f>IF(AN$4=$E132, $I132*AN$57,0) + IF(AN$4&gt;$E132,MIN(AN132,$I132-SUM($J132:AN132)))</f>
        <v>7.6027802831368936</v>
      </c>
      <c r="AP132" s="2">
        <f>IF(AO$4=$E132, $I132*AO$57,0) + IF(AO$4&gt;$E132,MIN(AO132,$I132-SUM($J132:AO132)))</f>
        <v>7.6027802831368936</v>
      </c>
      <c r="AQ132" s="57">
        <f>IF(AP$4=$E132, $I132*AP$57,0) + IF(AP$4&gt;$E132,MIN(AP132,$I132-SUM($J132:AP132)))</f>
        <v>7.6027802831368936</v>
      </c>
      <c r="AR132" s="2">
        <f>IF(AQ$4=$E132, $I132*AQ$57,0) + IF(AQ$4&gt;$E132,MIN(AQ132,$I132-SUM($J132:AQ132)))</f>
        <v>7.6027802831368936</v>
      </c>
      <c r="AS132" s="2">
        <f>IF(AR$4=$E132, $I132*AR$57,0) + IF(AR$4&gt;$E132,MIN(AR132,$I132-SUM($J132:AR132)))</f>
        <v>7.6027802831368936</v>
      </c>
      <c r="AT132" s="2">
        <f>IF(AS$4=$E132, $I132*AS$57,0) + IF(AS$4&gt;$E132,MIN(AS132,$I132-SUM($J132:AS132)))</f>
        <v>7.6027802831368936</v>
      </c>
      <c r="AU132" s="2">
        <f>IF(AT$4=$E132, $I132*AT$57,0) + IF(AT$4&gt;$E132,MIN(AT132,$I132-SUM($J132:AT132)))</f>
        <v>7.6027802831368936</v>
      </c>
      <c r="AV132" s="2">
        <f>IF(AU$4=$E132, $I132*AU$57,0) + IF(AU$4&gt;$E132,MIN(AU132,$I132-SUM($J132:AU132)))</f>
        <v>7.6027802831368936</v>
      </c>
      <c r="AW132" s="2"/>
    </row>
    <row r="133" spans="5:49" ht="16.8" outlineLevel="1">
      <c r="E133" s="44">
        <f>INDEX($K$4:$AV$4,,COUNT(E$109:E132)+1)</f>
        <v>41729</v>
      </c>
      <c r="G133" s="2" t="s">
        <v>101</v>
      </c>
      <c r="I133" s="2">
        <f t="shared" si="64"/>
        <v>172.27554111958057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8.6137770559790283</v>
      </c>
      <c r="AJ133" s="2">
        <f>IF(AI$4=$E133, $I133*AI$57,0) + IF(AI$4&gt;$E133,MIN(AI133,$I133-SUM($J133:AI133)))</f>
        <v>8.6137770559790283</v>
      </c>
      <c r="AK133" s="2">
        <f>IF(AJ$4=$E133, $I133*AJ$57,0) + IF(AJ$4&gt;$E133,MIN(AJ133,$I133-SUM($J133:AJ133)))</f>
        <v>8.6137770559790283</v>
      </c>
      <c r="AL133" s="2">
        <f>IF(AK$4=$E133, $I133*AK$57,0) + IF(AK$4&gt;$E133,MIN(AK133,$I133-SUM($J133:AK133)))</f>
        <v>8.6137770559790283</v>
      </c>
      <c r="AM133" s="2">
        <f>IF(AL$4=$E133, $I133*AL$57,0) + IF(AL$4&gt;$E133,MIN(AL133,$I133-SUM($J133:AL133)))</f>
        <v>8.6137770559790283</v>
      </c>
      <c r="AN133" s="2">
        <f>IF(AM$4=$E133, $I133*AM$57,0) + IF(AM$4&gt;$E133,MIN(AM133,$I133-SUM($J133:AM133)))</f>
        <v>8.6137770559790283</v>
      </c>
      <c r="AO133" s="2">
        <f>IF(AN$4=$E133, $I133*AN$57,0) + IF(AN$4&gt;$E133,MIN(AN133,$I133-SUM($J133:AN133)))</f>
        <v>8.6137770559790283</v>
      </c>
      <c r="AP133" s="2">
        <f>IF(AO$4=$E133, $I133*AO$57,0) + IF(AO$4&gt;$E133,MIN(AO133,$I133-SUM($J133:AO133)))</f>
        <v>8.6137770559790283</v>
      </c>
      <c r="AQ133" s="57">
        <f>IF(AP$4=$E133, $I133*AP$57,0) + IF(AP$4&gt;$E133,MIN(AP133,$I133-SUM($J133:AP133)))</f>
        <v>8.6137770559790283</v>
      </c>
      <c r="AR133" s="2">
        <f>IF(AQ$4=$E133, $I133*AQ$57,0) + IF(AQ$4&gt;$E133,MIN(AQ133,$I133-SUM($J133:AQ133)))</f>
        <v>8.6137770559790283</v>
      </c>
      <c r="AS133" s="2">
        <f>IF(AR$4=$E133, $I133*AR$57,0) + IF(AR$4&gt;$E133,MIN(AR133,$I133-SUM($J133:AR133)))</f>
        <v>8.6137770559790283</v>
      </c>
      <c r="AT133" s="2">
        <f>IF(AS$4=$E133, $I133*AS$57,0) + IF(AS$4&gt;$E133,MIN(AS133,$I133-SUM($J133:AS133)))</f>
        <v>8.6137770559790283</v>
      </c>
      <c r="AU133" s="2">
        <f>IF(AT$4=$E133, $I133*AT$57,0) + IF(AT$4&gt;$E133,MIN(AT133,$I133-SUM($J133:AT133)))</f>
        <v>8.6137770559790283</v>
      </c>
      <c r="AV133" s="2">
        <f>IF(AU$4=$E133, $I133*AU$57,0) + IF(AU$4&gt;$E133,MIN(AU133,$I133-SUM($J133:AU133)))</f>
        <v>8.6137770559790283</v>
      </c>
      <c r="AW133" s="2"/>
    </row>
    <row r="134" spans="5:49" ht="16.8" outlineLevel="1">
      <c r="E134" s="44">
        <f>INDEX($K$4:$AV$4,,COUNT(E$109:E133)+1)</f>
        <v>42094</v>
      </c>
      <c r="G134" s="2" t="s">
        <v>101</v>
      </c>
      <c r="I134" s="2">
        <f t="shared" si="64"/>
        <v>166.40352302127545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8.3201761510637731</v>
      </c>
      <c r="AK134" s="2">
        <f>IF(AJ$4=$E134, $I134*AJ$57,0) + IF(AJ$4&gt;$E134,MIN(AJ134,$I134-SUM($J134:AJ134)))</f>
        <v>8.3201761510637731</v>
      </c>
      <c r="AL134" s="2">
        <f>IF(AK$4=$E134, $I134*AK$57,0) + IF(AK$4&gt;$E134,MIN(AK134,$I134-SUM($J134:AK134)))</f>
        <v>8.3201761510637731</v>
      </c>
      <c r="AM134" s="2">
        <f>IF(AL$4=$E134, $I134*AL$57,0) + IF(AL$4&gt;$E134,MIN(AL134,$I134-SUM($J134:AL134)))</f>
        <v>8.3201761510637731</v>
      </c>
      <c r="AN134" s="2">
        <f>IF(AM$4=$E134, $I134*AM$57,0) + IF(AM$4&gt;$E134,MIN(AM134,$I134-SUM($J134:AM134)))</f>
        <v>8.3201761510637731</v>
      </c>
      <c r="AO134" s="2">
        <f>IF(AN$4=$E134, $I134*AN$57,0) + IF(AN$4&gt;$E134,MIN(AN134,$I134-SUM($J134:AN134)))</f>
        <v>8.3201761510637731</v>
      </c>
      <c r="AP134" s="2">
        <f>IF(AO$4=$E134, $I134*AO$57,0) + IF(AO$4&gt;$E134,MIN(AO134,$I134-SUM($J134:AO134)))</f>
        <v>8.3201761510637731</v>
      </c>
      <c r="AQ134" s="57">
        <f>IF(AP$4=$E134, $I134*AP$57,0) + IF(AP$4&gt;$E134,MIN(AP134,$I134-SUM($J134:AP134)))</f>
        <v>8.3201761510637731</v>
      </c>
      <c r="AR134" s="2">
        <f>IF(AQ$4=$E134, $I134*AQ$57,0) + IF(AQ$4&gt;$E134,MIN(AQ134,$I134-SUM($J134:AQ134)))</f>
        <v>8.3201761510637731</v>
      </c>
      <c r="AS134" s="2">
        <f>IF(AR$4=$E134, $I134*AR$57,0) + IF(AR$4&gt;$E134,MIN(AR134,$I134-SUM($J134:AR134)))</f>
        <v>8.3201761510637731</v>
      </c>
      <c r="AT134" s="2">
        <f>IF(AS$4=$E134, $I134*AS$57,0) + IF(AS$4&gt;$E134,MIN(AS134,$I134-SUM($J134:AS134)))</f>
        <v>8.3201761510637731</v>
      </c>
      <c r="AU134" s="2">
        <f>IF(AT$4=$E134, $I134*AT$57,0) + IF(AT$4&gt;$E134,MIN(AT134,$I134-SUM($J134:AT134)))</f>
        <v>8.3201761510637731</v>
      </c>
      <c r="AV134" s="2">
        <f>IF(AU$4=$E134, $I134*AU$57,0) + IF(AU$4&gt;$E134,MIN(AU134,$I134-SUM($J134:AU134)))</f>
        <v>8.3201761510637731</v>
      </c>
      <c r="AW134" s="2"/>
    </row>
    <row r="135" spans="5:49" ht="16.8" outlineLevel="1">
      <c r="E135" s="44">
        <f>INDEX($K$4:$AV$4,,COUNT(E$109:E134)+1)</f>
        <v>42460</v>
      </c>
      <c r="G135" s="2" t="s">
        <v>101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6.8" outlineLevel="1">
      <c r="E136" s="44">
        <f>INDEX($K$4:$AV$4,,COUNT(E$109:E135)+1)</f>
        <v>42825</v>
      </c>
      <c r="G136" s="2" t="s">
        <v>101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6.8" outlineLevel="1">
      <c r="E137" s="44">
        <f>INDEX($K$4:$AV$4,,COUNT(E$109:E136)+1)</f>
        <v>43190</v>
      </c>
      <c r="G137" s="2" t="s">
        <v>101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6.8" outlineLevel="1">
      <c r="E138" s="44">
        <f>INDEX($K$4:$AV$4,,COUNT(E$109:E137)+1)</f>
        <v>43555</v>
      </c>
      <c r="G138" s="2" t="s">
        <v>101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6.8" outlineLevel="1">
      <c r="E139" s="44">
        <f>INDEX($K$4:$AV$4,,COUNT(E$109:E138)+1)</f>
        <v>43921</v>
      </c>
      <c r="G139" s="2" t="s">
        <v>101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6.8" outlineLevel="1">
      <c r="E140" s="44">
        <f>INDEX($K$4:$AV$4,,COUNT(E$109:E139)+1)</f>
        <v>44286</v>
      </c>
      <c r="G140" s="2" t="s">
        <v>101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6.8" outlineLevel="1">
      <c r="E141" s="44">
        <f>INDEX($K$4:$AV$4,,COUNT(E$109:E140)+1)</f>
        <v>44651</v>
      </c>
      <c r="G141" s="2" t="s">
        <v>101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6.8" outlineLevel="1">
      <c r="E142" s="44">
        <f>INDEX($K$4:$AV$4,,COUNT(E$109:E141)+1)</f>
        <v>45016</v>
      </c>
      <c r="G142" s="2" t="s">
        <v>101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6.8" outlineLevel="1">
      <c r="E143" s="44">
        <f>INDEX($K$4:$AV$4,,COUNT(E$109:E142)+1)</f>
        <v>45382</v>
      </c>
      <c r="G143" s="2" t="s">
        <v>101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6.8" outlineLevel="1">
      <c r="E144" s="44">
        <f>INDEX($K$4:$AV$4,,COUNT(E$109:E143)+1)</f>
        <v>45747</v>
      </c>
      <c r="G144" s="2" t="s">
        <v>101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6.8" outlineLevel="1">
      <c r="E145" s="44">
        <f>INDEX($K$4:$AV$4,,COUNT(E$109:E144)+1)</f>
        <v>46112</v>
      </c>
      <c r="G145" s="2" t="s">
        <v>101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6.8" outlineLevel="1">
      <c r="E146" s="44">
        <f>INDEX($K$4:$AV$4,,COUNT(E$109:E145)+1)</f>
        <v>46477</v>
      </c>
      <c r="G146" s="2" t="s">
        <v>101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6.8" outlineLevel="1">
      <c r="E147" s="44">
        <f>INDEX($K$4:$AV$4,,COUNT(E$109:E146)+1)</f>
        <v>46843</v>
      </c>
      <c r="G147" s="2" t="s">
        <v>101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6.8">
      <c r="A149" s="2"/>
      <c r="B149" s="2"/>
      <c r="C149" s="28" t="s">
        <v>88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6.8">
      <c r="A150" s="2"/>
      <c r="B150" s="2"/>
      <c r="C150" s="4" t="s">
        <v>88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6.8" outlineLevel="1">
      <c r="E152" s="34" t="s">
        <v>88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1</v>
      </c>
      <c r="X152" s="2">
        <f t="shared" si="65"/>
        <v>1</v>
      </c>
      <c r="Y152" s="2">
        <f t="shared" si="65"/>
        <v>1</v>
      </c>
      <c r="Z152" s="2">
        <f t="shared" si="65"/>
        <v>1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6.8" outlineLevel="1">
      <c r="E153" s="34" t="s">
        <v>883</v>
      </c>
      <c r="G153" s="34" t="s">
        <v>278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6.8" outlineLevel="1">
      <c r="E154" s="34" t="s">
        <v>884</v>
      </c>
      <c r="G154" s="34" t="s">
        <v>206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0</v>
      </c>
      <c r="X154" s="201">
        <f>(1-X152) * IF(COUNTIF($J154:W154,"&gt;"&amp;0)&lt;=$I153-1,1,0) * (1/$I153)</f>
        <v>0</v>
      </c>
      <c r="Y154" s="201">
        <f>(1-Y152) * IF(COUNTIF($J154:X154,"&gt;"&amp;0)&lt;=$I153-1,1,0) * (1/$I153)</f>
        <v>0</v>
      </c>
      <c r="Z154" s="201">
        <f>(1-Z152) * IF(COUNTIF($J154:Y154,"&gt;"&amp;0)&lt;=$I153-1,1,0) * (1/$I153)</f>
        <v>0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6.6666666666666666E-2</v>
      </c>
      <c r="AM154" s="294">
        <f>(1-AM152) * IF(COUNTIF($J154:AL154,"&gt;"&amp;0)&lt;=$I153-1,1,0) * (1/$I153)</f>
        <v>6.6666666666666666E-2</v>
      </c>
      <c r="AN154" s="294">
        <f>(1-AN152) * IF(COUNTIF($J154:AM154,"&gt;"&amp;0)&lt;=$I153-1,1,0) * (1/$I153)</f>
        <v>6.6666666666666666E-2</v>
      </c>
      <c r="AO154" s="294">
        <f>(1-AO152) * IF(COUNTIF($J154:AN154,"&gt;"&amp;0)&lt;=$I153-1,1,0) * (1/$I153)</f>
        <v>6.6666666666666666E-2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6.8" outlineLevel="1">
      <c r="E156" s="44">
        <f t="shared" ref="E156:E191" si="66">E66</f>
        <v>33328</v>
      </c>
      <c r="G156" s="2" t="s">
        <v>101</v>
      </c>
      <c r="I156" s="2">
        <f>SUMPRODUCT(K110:AV110,$K$152:$AV$152) - SUMPRODUCT(K66:AV66,$K$152:$AV$152)</f>
        <v>10.320524911751242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</v>
      </c>
      <c r="X156" s="2">
        <f t="shared" si="68"/>
        <v>0</v>
      </c>
      <c r="Y156" s="2">
        <f t="shared" si="68"/>
        <v>0</v>
      </c>
      <c r="Z156" s="2">
        <f t="shared" si="68"/>
        <v>0</v>
      </c>
      <c r="AA156" s="2">
        <f t="shared" si="68"/>
        <v>0.68803499411674951</v>
      </c>
      <c r="AB156" s="2">
        <f t="shared" si="68"/>
        <v>0.68803499411674951</v>
      </c>
      <c r="AC156" s="2">
        <f t="shared" si="68"/>
        <v>0.68803499411674951</v>
      </c>
      <c r="AD156" s="2">
        <f t="shared" si="68"/>
        <v>0.68803499411674951</v>
      </c>
      <c r="AE156" s="2">
        <f t="shared" si="68"/>
        <v>0.68803499411674951</v>
      </c>
      <c r="AF156" s="2">
        <f t="shared" si="68"/>
        <v>0.68803499411674951</v>
      </c>
      <c r="AG156" s="2">
        <f t="shared" si="68"/>
        <v>0.68803499411674951</v>
      </c>
      <c r="AH156" s="2">
        <f t="shared" si="68"/>
        <v>0.68803499411674951</v>
      </c>
      <c r="AI156" s="2">
        <f t="shared" si="68"/>
        <v>0.68803499411674951</v>
      </c>
      <c r="AJ156" s="2">
        <f t="shared" si="68"/>
        <v>0.68803499411674951</v>
      </c>
      <c r="AK156" s="2">
        <f t="shared" si="68"/>
        <v>0.68803499411674951</v>
      </c>
      <c r="AL156" s="2">
        <f t="shared" si="68"/>
        <v>0.68803499411674951</v>
      </c>
      <c r="AM156" s="2">
        <f t="shared" si="68"/>
        <v>0.68803499411674951</v>
      </c>
      <c r="AN156" s="2">
        <f t="shared" si="68"/>
        <v>0.68803499411674951</v>
      </c>
      <c r="AO156" s="2">
        <f t="shared" si="68"/>
        <v>0.68803499411674951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6.8" outlineLevel="1">
      <c r="E157" s="44">
        <f t="shared" si="66"/>
        <v>33694</v>
      </c>
      <c r="G157" s="2" t="s">
        <v>101</v>
      </c>
      <c r="I157" s="2">
        <f>SUMPRODUCT(K111:AV111,$K$152:$AV$152) - SUMPRODUCT(K67:AV67,$K$152:$AV$152)</f>
        <v>29.93322135695017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</v>
      </c>
      <c r="X157" s="2">
        <f t="shared" si="68"/>
        <v>0</v>
      </c>
      <c r="Y157" s="2">
        <f t="shared" si="68"/>
        <v>0</v>
      </c>
      <c r="Z157" s="2">
        <f t="shared" si="68"/>
        <v>0</v>
      </c>
      <c r="AA157" s="2">
        <f t="shared" si="68"/>
        <v>1.9955480904633447</v>
      </c>
      <c r="AB157" s="2">
        <f t="shared" si="68"/>
        <v>1.9955480904633447</v>
      </c>
      <c r="AC157" s="2">
        <f t="shared" si="68"/>
        <v>1.9955480904633447</v>
      </c>
      <c r="AD157" s="2">
        <f t="shared" si="68"/>
        <v>1.9955480904633447</v>
      </c>
      <c r="AE157" s="2">
        <f t="shared" si="68"/>
        <v>1.9955480904633447</v>
      </c>
      <c r="AF157" s="2">
        <f t="shared" si="68"/>
        <v>1.9955480904633447</v>
      </c>
      <c r="AG157" s="2">
        <f t="shared" si="68"/>
        <v>1.9955480904633447</v>
      </c>
      <c r="AH157" s="2">
        <f t="shared" si="68"/>
        <v>1.9955480904633447</v>
      </c>
      <c r="AI157" s="2">
        <f t="shared" si="68"/>
        <v>1.9955480904633447</v>
      </c>
      <c r="AJ157" s="2">
        <f t="shared" si="68"/>
        <v>1.9955480904633447</v>
      </c>
      <c r="AK157" s="2">
        <f t="shared" si="68"/>
        <v>1.9955480904633447</v>
      </c>
      <c r="AL157" s="2">
        <f t="shared" si="68"/>
        <v>1.9955480904633447</v>
      </c>
      <c r="AM157" s="2">
        <f t="shared" si="68"/>
        <v>1.9955480904633447</v>
      </c>
      <c r="AN157" s="2">
        <f t="shared" si="68"/>
        <v>1.9955480904633447</v>
      </c>
      <c r="AO157" s="2">
        <f t="shared" si="68"/>
        <v>1.9955480904633447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6.8" outlineLevel="1">
      <c r="E158" s="44">
        <f t="shared" si="66"/>
        <v>34059</v>
      </c>
      <c r="G158" s="2" t="s">
        <v>101</v>
      </c>
      <c r="I158" s="2">
        <f t="shared" ref="I158:I193" si="70">SUMPRODUCT(K112:AV112,$K$152:$AV$152) - SUMPRODUCT(K68:AV68,$K$152:$AV$152)</f>
        <v>27.362337911191332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0</v>
      </c>
      <c r="X158" s="2">
        <f t="shared" si="68"/>
        <v>0</v>
      </c>
      <c r="Y158" s="2">
        <f t="shared" si="68"/>
        <v>0</v>
      </c>
      <c r="Z158" s="2">
        <f t="shared" si="68"/>
        <v>0</v>
      </c>
      <c r="AA158" s="2">
        <f t="shared" si="68"/>
        <v>1.8241558607460888</v>
      </c>
      <c r="AB158" s="2">
        <f t="shared" si="68"/>
        <v>1.8241558607460888</v>
      </c>
      <c r="AC158" s="2">
        <f t="shared" si="68"/>
        <v>1.8241558607460888</v>
      </c>
      <c r="AD158" s="2">
        <f t="shared" si="68"/>
        <v>1.8241558607460888</v>
      </c>
      <c r="AE158" s="2">
        <f t="shared" si="68"/>
        <v>1.8241558607460888</v>
      </c>
      <c r="AF158" s="2">
        <f t="shared" si="68"/>
        <v>1.8241558607460888</v>
      </c>
      <c r="AG158" s="2">
        <f t="shared" si="68"/>
        <v>1.8241558607460888</v>
      </c>
      <c r="AH158" s="2">
        <f t="shared" si="68"/>
        <v>1.8241558607460888</v>
      </c>
      <c r="AI158" s="2">
        <f t="shared" si="68"/>
        <v>1.8241558607460888</v>
      </c>
      <c r="AJ158" s="2">
        <f t="shared" si="68"/>
        <v>1.8241558607460888</v>
      </c>
      <c r="AK158" s="2">
        <f t="shared" si="68"/>
        <v>1.8241558607460888</v>
      </c>
      <c r="AL158" s="2">
        <f t="shared" si="68"/>
        <v>1.8241558607460888</v>
      </c>
      <c r="AM158" s="2">
        <f t="shared" si="68"/>
        <v>1.8241558607460888</v>
      </c>
      <c r="AN158" s="2">
        <f t="shared" si="68"/>
        <v>1.8241558607460888</v>
      </c>
      <c r="AO158" s="2">
        <f t="shared" si="68"/>
        <v>1.8241558607460888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6.8" outlineLevel="1">
      <c r="E159" s="44">
        <f t="shared" si="66"/>
        <v>34424</v>
      </c>
      <c r="G159" s="2" t="s">
        <v>101</v>
      </c>
      <c r="I159" s="2">
        <f t="shared" si="70"/>
        <v>23.526357863346895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0</v>
      </c>
      <c r="X159" s="2">
        <f t="shared" si="68"/>
        <v>0</v>
      </c>
      <c r="Y159" s="2">
        <f t="shared" si="68"/>
        <v>0</v>
      </c>
      <c r="Z159" s="2">
        <f t="shared" si="68"/>
        <v>0</v>
      </c>
      <c r="AA159" s="2">
        <f t="shared" si="68"/>
        <v>1.5684238575564597</v>
      </c>
      <c r="AB159" s="2">
        <f t="shared" si="68"/>
        <v>1.5684238575564597</v>
      </c>
      <c r="AC159" s="2">
        <f t="shared" si="68"/>
        <v>1.5684238575564597</v>
      </c>
      <c r="AD159" s="2">
        <f t="shared" si="68"/>
        <v>1.5684238575564597</v>
      </c>
      <c r="AE159" s="2">
        <f t="shared" si="68"/>
        <v>1.5684238575564597</v>
      </c>
      <c r="AF159" s="2">
        <f t="shared" si="68"/>
        <v>1.5684238575564597</v>
      </c>
      <c r="AG159" s="2">
        <f t="shared" si="68"/>
        <v>1.5684238575564597</v>
      </c>
      <c r="AH159" s="2">
        <f t="shared" si="68"/>
        <v>1.5684238575564597</v>
      </c>
      <c r="AI159" s="2">
        <f t="shared" si="68"/>
        <v>1.5684238575564597</v>
      </c>
      <c r="AJ159" s="2">
        <f t="shared" si="68"/>
        <v>1.5684238575564597</v>
      </c>
      <c r="AK159" s="2">
        <f t="shared" si="68"/>
        <v>1.5684238575564597</v>
      </c>
      <c r="AL159" s="2">
        <f t="shared" si="68"/>
        <v>1.5684238575564597</v>
      </c>
      <c r="AM159" s="2">
        <f t="shared" si="68"/>
        <v>1.5684238575564597</v>
      </c>
      <c r="AN159" s="2">
        <f t="shared" si="68"/>
        <v>1.5684238575564597</v>
      </c>
      <c r="AO159" s="2">
        <f t="shared" si="68"/>
        <v>1.5684238575564597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6.8" outlineLevel="1">
      <c r="E160" s="44">
        <f t="shared" si="66"/>
        <v>34789</v>
      </c>
      <c r="G160" s="2" t="s">
        <v>101</v>
      </c>
      <c r="I160" s="2">
        <f t="shared" si="70"/>
        <v>21.606518282988851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0</v>
      </c>
      <c r="X160" s="2">
        <f t="shared" si="71"/>
        <v>0</v>
      </c>
      <c r="Y160" s="2">
        <f t="shared" si="71"/>
        <v>0</v>
      </c>
      <c r="Z160" s="2">
        <f t="shared" si="71"/>
        <v>0</v>
      </c>
      <c r="AA160" s="2">
        <f t="shared" si="71"/>
        <v>1.4404345521992568</v>
      </c>
      <c r="AB160" s="2">
        <f t="shared" si="71"/>
        <v>1.4404345521992568</v>
      </c>
      <c r="AC160" s="2">
        <f t="shared" si="71"/>
        <v>1.4404345521992568</v>
      </c>
      <c r="AD160" s="2">
        <f t="shared" si="71"/>
        <v>1.4404345521992568</v>
      </c>
      <c r="AE160" s="2">
        <f t="shared" si="71"/>
        <v>1.4404345521992568</v>
      </c>
      <c r="AF160" s="2">
        <f t="shared" si="71"/>
        <v>1.4404345521992568</v>
      </c>
      <c r="AG160" s="2">
        <f t="shared" si="71"/>
        <v>1.4404345521992568</v>
      </c>
      <c r="AH160" s="2">
        <f t="shared" si="71"/>
        <v>1.4404345521992568</v>
      </c>
      <c r="AI160" s="2">
        <f t="shared" si="71"/>
        <v>1.4404345521992568</v>
      </c>
      <c r="AJ160" s="2">
        <f t="shared" si="71"/>
        <v>1.4404345521992568</v>
      </c>
      <c r="AK160" s="2">
        <f t="shared" si="71"/>
        <v>1.4404345521992568</v>
      </c>
      <c r="AL160" s="2">
        <f t="shared" si="71"/>
        <v>1.4404345521992568</v>
      </c>
      <c r="AM160" s="2">
        <f t="shared" si="71"/>
        <v>1.4404345521992568</v>
      </c>
      <c r="AN160" s="2">
        <f t="shared" si="71"/>
        <v>1.4404345521992568</v>
      </c>
      <c r="AO160" s="2">
        <f t="shared" si="71"/>
        <v>1.4404345521992568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6.8" outlineLevel="1">
      <c r="E161" s="44">
        <f t="shared" si="66"/>
        <v>35155</v>
      </c>
      <c r="G161" s="2" t="s">
        <v>101</v>
      </c>
      <c r="I161" s="2">
        <f t="shared" si="70"/>
        <v>17.866715169805904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</v>
      </c>
      <c r="X161" s="2">
        <f t="shared" si="71"/>
        <v>0</v>
      </c>
      <c r="Y161" s="2">
        <f t="shared" si="71"/>
        <v>0</v>
      </c>
      <c r="Z161" s="2">
        <f t="shared" si="71"/>
        <v>0</v>
      </c>
      <c r="AA161" s="2">
        <f t="shared" si="71"/>
        <v>1.1911143446537269</v>
      </c>
      <c r="AB161" s="2">
        <f t="shared" si="71"/>
        <v>1.1911143446537269</v>
      </c>
      <c r="AC161" s="2">
        <f t="shared" si="71"/>
        <v>1.1911143446537269</v>
      </c>
      <c r="AD161" s="2">
        <f t="shared" si="71"/>
        <v>1.1911143446537269</v>
      </c>
      <c r="AE161" s="2">
        <f t="shared" si="71"/>
        <v>1.1911143446537269</v>
      </c>
      <c r="AF161" s="2">
        <f t="shared" si="71"/>
        <v>1.1911143446537269</v>
      </c>
      <c r="AG161" s="2">
        <f t="shared" si="71"/>
        <v>1.1911143446537269</v>
      </c>
      <c r="AH161" s="2">
        <f t="shared" si="71"/>
        <v>1.1911143446537269</v>
      </c>
      <c r="AI161" s="2">
        <f t="shared" si="71"/>
        <v>1.1911143446537269</v>
      </c>
      <c r="AJ161" s="2">
        <f t="shared" si="71"/>
        <v>1.1911143446537269</v>
      </c>
      <c r="AK161" s="2">
        <f t="shared" si="71"/>
        <v>1.1911143446537269</v>
      </c>
      <c r="AL161" s="2">
        <f t="shared" si="71"/>
        <v>1.1911143446537269</v>
      </c>
      <c r="AM161" s="2">
        <f t="shared" si="71"/>
        <v>1.1911143446537269</v>
      </c>
      <c r="AN161" s="2">
        <f t="shared" si="71"/>
        <v>1.1911143446537269</v>
      </c>
      <c r="AO161" s="2">
        <f t="shared" si="71"/>
        <v>1.1911143446537269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6.8" outlineLevel="1">
      <c r="E162" s="44">
        <f t="shared" si="66"/>
        <v>35520</v>
      </c>
      <c r="G162" s="2" t="s">
        <v>101</v>
      </c>
      <c r="I162" s="2">
        <f t="shared" si="70"/>
        <v>18.31060871439734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</v>
      </c>
      <c r="X162" s="2">
        <f t="shared" si="71"/>
        <v>0</v>
      </c>
      <c r="Y162" s="2">
        <f t="shared" si="71"/>
        <v>0</v>
      </c>
      <c r="Z162" s="2">
        <f t="shared" si="71"/>
        <v>0</v>
      </c>
      <c r="AA162" s="2">
        <f t="shared" si="71"/>
        <v>1.2207072476264893</v>
      </c>
      <c r="AB162" s="2">
        <f t="shared" si="71"/>
        <v>1.2207072476264893</v>
      </c>
      <c r="AC162" s="2">
        <f t="shared" si="71"/>
        <v>1.2207072476264893</v>
      </c>
      <c r="AD162" s="2">
        <f t="shared" si="71"/>
        <v>1.2207072476264893</v>
      </c>
      <c r="AE162" s="2">
        <f t="shared" si="71"/>
        <v>1.2207072476264893</v>
      </c>
      <c r="AF162" s="2">
        <f t="shared" si="71"/>
        <v>1.2207072476264893</v>
      </c>
      <c r="AG162" s="2">
        <f t="shared" si="71"/>
        <v>1.2207072476264893</v>
      </c>
      <c r="AH162" s="2">
        <f t="shared" si="71"/>
        <v>1.2207072476264893</v>
      </c>
      <c r="AI162" s="2">
        <f t="shared" si="71"/>
        <v>1.2207072476264893</v>
      </c>
      <c r="AJ162" s="2">
        <f t="shared" si="71"/>
        <v>1.2207072476264893</v>
      </c>
      <c r="AK162" s="2">
        <f t="shared" si="71"/>
        <v>1.2207072476264893</v>
      </c>
      <c r="AL162" s="2">
        <f t="shared" si="71"/>
        <v>1.2207072476264893</v>
      </c>
      <c r="AM162" s="2">
        <f t="shared" si="71"/>
        <v>1.2207072476264893</v>
      </c>
      <c r="AN162" s="2">
        <f t="shared" si="71"/>
        <v>1.2207072476264893</v>
      </c>
      <c r="AO162" s="2">
        <f t="shared" si="71"/>
        <v>1.2207072476264893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6.8" outlineLevel="1">
      <c r="E163" s="44">
        <f t="shared" si="66"/>
        <v>35885</v>
      </c>
      <c r="G163" s="2" t="s">
        <v>101</v>
      </c>
      <c r="I163" s="2">
        <f t="shared" si="70"/>
        <v>16.897547597447893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</v>
      </c>
      <c r="X163" s="2">
        <f t="shared" si="71"/>
        <v>0</v>
      </c>
      <c r="Y163" s="2">
        <f t="shared" si="71"/>
        <v>0</v>
      </c>
      <c r="Z163" s="2">
        <f t="shared" si="71"/>
        <v>0</v>
      </c>
      <c r="AA163" s="2">
        <f t="shared" si="71"/>
        <v>1.1265031731631929</v>
      </c>
      <c r="AB163" s="2">
        <f t="shared" si="71"/>
        <v>1.1265031731631929</v>
      </c>
      <c r="AC163" s="2">
        <f t="shared" si="71"/>
        <v>1.1265031731631929</v>
      </c>
      <c r="AD163" s="2">
        <f t="shared" si="71"/>
        <v>1.1265031731631929</v>
      </c>
      <c r="AE163" s="2">
        <f t="shared" si="71"/>
        <v>1.1265031731631929</v>
      </c>
      <c r="AF163" s="2">
        <f t="shared" si="71"/>
        <v>1.1265031731631929</v>
      </c>
      <c r="AG163" s="2">
        <f t="shared" si="71"/>
        <v>1.1265031731631929</v>
      </c>
      <c r="AH163" s="2">
        <f t="shared" si="71"/>
        <v>1.1265031731631929</v>
      </c>
      <c r="AI163" s="2">
        <f t="shared" si="71"/>
        <v>1.1265031731631929</v>
      </c>
      <c r="AJ163" s="2">
        <f t="shared" si="71"/>
        <v>1.1265031731631929</v>
      </c>
      <c r="AK163" s="2">
        <f t="shared" si="71"/>
        <v>1.1265031731631929</v>
      </c>
      <c r="AL163" s="2">
        <f t="shared" si="71"/>
        <v>1.1265031731631929</v>
      </c>
      <c r="AM163" s="2">
        <f t="shared" si="71"/>
        <v>1.1265031731631929</v>
      </c>
      <c r="AN163" s="2">
        <f t="shared" si="71"/>
        <v>1.1265031731631929</v>
      </c>
      <c r="AO163" s="2">
        <f t="shared" si="71"/>
        <v>1.1265031731631929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6.8" outlineLevel="1">
      <c r="E164" s="44">
        <f t="shared" si="66"/>
        <v>36250</v>
      </c>
      <c r="G164" s="2" t="s">
        <v>101</v>
      </c>
      <c r="I164" s="2">
        <f t="shared" si="70"/>
        <v>13.99155229295441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</v>
      </c>
      <c r="X164" s="2">
        <f t="shared" si="69"/>
        <v>0</v>
      </c>
      <c r="Y164" s="2">
        <f t="shared" si="69"/>
        <v>0</v>
      </c>
      <c r="Z164" s="2">
        <f t="shared" si="69"/>
        <v>0</v>
      </c>
      <c r="AA164" s="2">
        <f t="shared" si="69"/>
        <v>0.9327701528636273</v>
      </c>
      <c r="AB164" s="2">
        <f t="shared" si="69"/>
        <v>0.9327701528636273</v>
      </c>
      <c r="AC164" s="2">
        <f t="shared" ref="AC164:AR180" si="72">AC$154 * $I164</f>
        <v>0.9327701528636273</v>
      </c>
      <c r="AD164" s="2">
        <f t="shared" si="72"/>
        <v>0.9327701528636273</v>
      </c>
      <c r="AE164" s="2">
        <f t="shared" si="72"/>
        <v>0.9327701528636273</v>
      </c>
      <c r="AF164" s="2">
        <f t="shared" si="72"/>
        <v>0.9327701528636273</v>
      </c>
      <c r="AG164" s="2">
        <f t="shared" si="72"/>
        <v>0.9327701528636273</v>
      </c>
      <c r="AH164" s="2">
        <f t="shared" si="72"/>
        <v>0.9327701528636273</v>
      </c>
      <c r="AI164" s="2">
        <f t="shared" si="72"/>
        <v>0.9327701528636273</v>
      </c>
      <c r="AJ164" s="2">
        <f t="shared" si="72"/>
        <v>0.9327701528636273</v>
      </c>
      <c r="AK164" s="2">
        <f t="shared" si="72"/>
        <v>0.9327701528636273</v>
      </c>
      <c r="AL164" s="2">
        <f t="shared" si="72"/>
        <v>0.9327701528636273</v>
      </c>
      <c r="AM164" s="2">
        <f t="shared" si="72"/>
        <v>0.9327701528636273</v>
      </c>
      <c r="AN164" s="2">
        <f t="shared" si="72"/>
        <v>0.9327701528636273</v>
      </c>
      <c r="AO164" s="2">
        <f t="shared" si="72"/>
        <v>0.9327701528636273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6.8" outlineLevel="1">
      <c r="E165" s="44">
        <f t="shared" si="66"/>
        <v>36616</v>
      </c>
      <c r="G165" s="2" t="s">
        <v>101</v>
      </c>
      <c r="I165" s="2">
        <f t="shared" si="70"/>
        <v>11.595647879496749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</v>
      </c>
      <c r="X165" s="2">
        <f t="shared" si="69"/>
        <v>0</v>
      </c>
      <c r="Y165" s="2">
        <f t="shared" si="69"/>
        <v>0</v>
      </c>
      <c r="Z165" s="2">
        <f t="shared" si="69"/>
        <v>0</v>
      </c>
      <c r="AA165" s="2">
        <f t="shared" si="69"/>
        <v>0.77304319196644988</v>
      </c>
      <c r="AB165" s="2">
        <f t="shared" si="69"/>
        <v>0.77304319196644988</v>
      </c>
      <c r="AC165" s="2">
        <f t="shared" si="72"/>
        <v>0.77304319196644988</v>
      </c>
      <c r="AD165" s="2">
        <f t="shared" si="72"/>
        <v>0.77304319196644988</v>
      </c>
      <c r="AE165" s="2">
        <f t="shared" si="72"/>
        <v>0.77304319196644988</v>
      </c>
      <c r="AF165" s="2">
        <f t="shared" si="72"/>
        <v>0.77304319196644988</v>
      </c>
      <c r="AG165" s="2">
        <f t="shared" si="72"/>
        <v>0.77304319196644988</v>
      </c>
      <c r="AH165" s="2">
        <f t="shared" si="72"/>
        <v>0.77304319196644988</v>
      </c>
      <c r="AI165" s="2">
        <f t="shared" si="72"/>
        <v>0.77304319196644988</v>
      </c>
      <c r="AJ165" s="2">
        <f t="shared" si="72"/>
        <v>0.77304319196644988</v>
      </c>
      <c r="AK165" s="2">
        <f t="shared" si="72"/>
        <v>0.77304319196644988</v>
      </c>
      <c r="AL165" s="2">
        <f t="shared" si="72"/>
        <v>0.77304319196644988</v>
      </c>
      <c r="AM165" s="2">
        <f t="shared" si="72"/>
        <v>0.77304319196644988</v>
      </c>
      <c r="AN165" s="2">
        <f t="shared" si="72"/>
        <v>0.77304319196644988</v>
      </c>
      <c r="AO165" s="2">
        <f t="shared" si="72"/>
        <v>0.77304319196644988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6.8" outlineLevel="1">
      <c r="E166" s="44">
        <f t="shared" si="66"/>
        <v>36981</v>
      </c>
      <c r="G166" s="2" t="s">
        <v>101</v>
      </c>
      <c r="I166" s="2">
        <f t="shared" si="70"/>
        <v>9.2824749720286501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</v>
      </c>
      <c r="X166" s="2">
        <f t="shared" si="69"/>
        <v>0</v>
      </c>
      <c r="Y166" s="2">
        <f t="shared" si="69"/>
        <v>0</v>
      </c>
      <c r="Z166" s="2">
        <f t="shared" si="69"/>
        <v>0</v>
      </c>
      <c r="AA166" s="2">
        <f t="shared" si="69"/>
        <v>0.61883166480190999</v>
      </c>
      <c r="AB166" s="2">
        <f t="shared" si="69"/>
        <v>0.61883166480190999</v>
      </c>
      <c r="AC166" s="2">
        <f t="shared" si="72"/>
        <v>0.61883166480190999</v>
      </c>
      <c r="AD166" s="2">
        <f t="shared" si="72"/>
        <v>0.61883166480190999</v>
      </c>
      <c r="AE166" s="2">
        <f t="shared" si="72"/>
        <v>0.61883166480190999</v>
      </c>
      <c r="AF166" s="2">
        <f t="shared" si="72"/>
        <v>0.61883166480190999</v>
      </c>
      <c r="AG166" s="2">
        <f t="shared" si="72"/>
        <v>0.61883166480190999</v>
      </c>
      <c r="AH166" s="2">
        <f t="shared" si="72"/>
        <v>0.61883166480190999</v>
      </c>
      <c r="AI166" s="2">
        <f t="shared" si="72"/>
        <v>0.61883166480190999</v>
      </c>
      <c r="AJ166" s="2">
        <f t="shared" si="72"/>
        <v>0.61883166480190999</v>
      </c>
      <c r="AK166" s="2">
        <f t="shared" si="72"/>
        <v>0.61883166480190999</v>
      </c>
      <c r="AL166" s="2">
        <f t="shared" si="72"/>
        <v>0.61883166480190999</v>
      </c>
      <c r="AM166" s="2">
        <f t="shared" si="72"/>
        <v>0.61883166480190999</v>
      </c>
      <c r="AN166" s="2">
        <f t="shared" si="72"/>
        <v>0.61883166480190999</v>
      </c>
      <c r="AO166" s="2">
        <f t="shared" si="72"/>
        <v>0.61883166480190999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6.8" outlineLevel="1">
      <c r="E167" s="44">
        <f t="shared" si="66"/>
        <v>37346</v>
      </c>
      <c r="G167" s="2" t="s">
        <v>101</v>
      </c>
      <c r="I167" s="2">
        <f t="shared" si="70"/>
        <v>7.8363282473311386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.52242188315540927</v>
      </c>
      <c r="AB167" s="2">
        <f t="shared" si="69"/>
        <v>0.52242188315540927</v>
      </c>
      <c r="AC167" s="2">
        <f t="shared" si="72"/>
        <v>0.52242188315540927</v>
      </c>
      <c r="AD167" s="2">
        <f t="shared" si="72"/>
        <v>0.52242188315540927</v>
      </c>
      <c r="AE167" s="2">
        <f t="shared" si="72"/>
        <v>0.52242188315540927</v>
      </c>
      <c r="AF167" s="2">
        <f t="shared" si="72"/>
        <v>0.52242188315540927</v>
      </c>
      <c r="AG167" s="2">
        <f t="shared" si="72"/>
        <v>0.52242188315540927</v>
      </c>
      <c r="AH167" s="2">
        <f t="shared" si="72"/>
        <v>0.52242188315540927</v>
      </c>
      <c r="AI167" s="2">
        <f t="shared" si="72"/>
        <v>0.52242188315540927</v>
      </c>
      <c r="AJ167" s="2">
        <f t="shared" si="72"/>
        <v>0.52242188315540927</v>
      </c>
      <c r="AK167" s="2">
        <f t="shared" si="72"/>
        <v>0.52242188315540927</v>
      </c>
      <c r="AL167" s="2">
        <f t="shared" si="72"/>
        <v>0.52242188315540927</v>
      </c>
      <c r="AM167" s="2">
        <f t="shared" si="72"/>
        <v>0.52242188315540927</v>
      </c>
      <c r="AN167" s="2">
        <f t="shared" si="72"/>
        <v>0.52242188315540927</v>
      </c>
      <c r="AO167" s="2">
        <f t="shared" si="72"/>
        <v>0.52242188315540927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6.8" outlineLevel="1">
      <c r="E168" s="44">
        <f t="shared" si="66"/>
        <v>37711</v>
      </c>
      <c r="G168" s="2" t="s">
        <v>101</v>
      </c>
      <c r="I168" s="2">
        <f t="shared" si="70"/>
        <v>6.0658740191545526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.40439160127697016</v>
      </c>
      <c r="AB168" s="2">
        <f t="shared" si="69"/>
        <v>0.40439160127697016</v>
      </c>
      <c r="AC168" s="2">
        <f t="shared" si="72"/>
        <v>0.40439160127697016</v>
      </c>
      <c r="AD168" s="2">
        <f t="shared" si="72"/>
        <v>0.40439160127697016</v>
      </c>
      <c r="AE168" s="2">
        <f t="shared" si="72"/>
        <v>0.40439160127697016</v>
      </c>
      <c r="AF168" s="2">
        <f t="shared" si="72"/>
        <v>0.40439160127697016</v>
      </c>
      <c r="AG168" s="2">
        <f t="shared" si="72"/>
        <v>0.40439160127697016</v>
      </c>
      <c r="AH168" s="2">
        <f t="shared" si="72"/>
        <v>0.40439160127697016</v>
      </c>
      <c r="AI168" s="2">
        <f t="shared" si="72"/>
        <v>0.40439160127697016</v>
      </c>
      <c r="AJ168" s="2">
        <f t="shared" si="72"/>
        <v>0.40439160127697016</v>
      </c>
      <c r="AK168" s="2">
        <f t="shared" si="72"/>
        <v>0.40439160127697016</v>
      </c>
      <c r="AL168" s="2">
        <f t="shared" si="72"/>
        <v>0.40439160127697016</v>
      </c>
      <c r="AM168" s="2">
        <f t="shared" si="72"/>
        <v>0.40439160127697016</v>
      </c>
      <c r="AN168" s="2">
        <f t="shared" si="72"/>
        <v>0.40439160127697016</v>
      </c>
      <c r="AO168" s="2">
        <f t="shared" si="72"/>
        <v>0.40439160127697016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6.8" outlineLevel="1">
      <c r="E169" s="44">
        <f t="shared" si="66"/>
        <v>38077</v>
      </c>
      <c r="G169" s="2" t="s">
        <v>101</v>
      </c>
      <c r="I169" s="2">
        <f t="shared" si="70"/>
        <v>4.0113036724901381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.26742024483267585</v>
      </c>
      <c r="AB169" s="2">
        <f t="shared" si="69"/>
        <v>0.26742024483267585</v>
      </c>
      <c r="AC169" s="2">
        <f t="shared" si="72"/>
        <v>0.26742024483267585</v>
      </c>
      <c r="AD169" s="2">
        <f t="shared" si="72"/>
        <v>0.26742024483267585</v>
      </c>
      <c r="AE169" s="2">
        <f t="shared" si="72"/>
        <v>0.26742024483267585</v>
      </c>
      <c r="AF169" s="2">
        <f t="shared" si="72"/>
        <v>0.26742024483267585</v>
      </c>
      <c r="AG169" s="2">
        <f t="shared" si="72"/>
        <v>0.26742024483267585</v>
      </c>
      <c r="AH169" s="2">
        <f t="shared" si="72"/>
        <v>0.26742024483267585</v>
      </c>
      <c r="AI169" s="2">
        <f t="shared" si="72"/>
        <v>0.26742024483267585</v>
      </c>
      <c r="AJ169" s="2">
        <f t="shared" si="72"/>
        <v>0.26742024483267585</v>
      </c>
      <c r="AK169" s="2">
        <f t="shared" si="72"/>
        <v>0.26742024483267585</v>
      </c>
      <c r="AL169" s="2">
        <f t="shared" si="72"/>
        <v>0.26742024483267585</v>
      </c>
      <c r="AM169" s="2">
        <f t="shared" si="72"/>
        <v>0.26742024483267585</v>
      </c>
      <c r="AN169" s="2">
        <f t="shared" si="72"/>
        <v>0.26742024483267585</v>
      </c>
      <c r="AO169" s="2">
        <f t="shared" si="72"/>
        <v>0.26742024483267585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6.8" outlineLevel="1">
      <c r="E170" s="44">
        <f t="shared" si="66"/>
        <v>38442</v>
      </c>
      <c r="G170" s="2" t="s">
        <v>101</v>
      </c>
      <c r="I170" s="2">
        <f t="shared" si="70"/>
        <v>2.318771227941447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.1545847485294298</v>
      </c>
      <c r="AB170" s="2">
        <f t="shared" si="69"/>
        <v>0.1545847485294298</v>
      </c>
      <c r="AC170" s="2">
        <f t="shared" si="72"/>
        <v>0.1545847485294298</v>
      </c>
      <c r="AD170" s="2">
        <f t="shared" si="72"/>
        <v>0.1545847485294298</v>
      </c>
      <c r="AE170" s="2">
        <f t="shared" si="72"/>
        <v>0.1545847485294298</v>
      </c>
      <c r="AF170" s="2">
        <f t="shared" si="72"/>
        <v>0.1545847485294298</v>
      </c>
      <c r="AG170" s="2">
        <f t="shared" si="72"/>
        <v>0.1545847485294298</v>
      </c>
      <c r="AH170" s="2">
        <f t="shared" si="72"/>
        <v>0.1545847485294298</v>
      </c>
      <c r="AI170" s="2">
        <f t="shared" si="72"/>
        <v>0.1545847485294298</v>
      </c>
      <c r="AJ170" s="2">
        <f t="shared" si="72"/>
        <v>0.1545847485294298</v>
      </c>
      <c r="AK170" s="2">
        <f t="shared" si="72"/>
        <v>0.1545847485294298</v>
      </c>
      <c r="AL170" s="2">
        <f t="shared" si="72"/>
        <v>0.1545847485294298</v>
      </c>
      <c r="AM170" s="2">
        <f t="shared" si="72"/>
        <v>0.1545847485294298</v>
      </c>
      <c r="AN170" s="2">
        <f t="shared" si="72"/>
        <v>0.1545847485294298</v>
      </c>
      <c r="AO170" s="2">
        <f t="shared" si="72"/>
        <v>0.1545847485294298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6.8" outlineLevel="1">
      <c r="E171" s="44">
        <f t="shared" si="66"/>
        <v>38807</v>
      </c>
      <c r="G171" s="2" t="s">
        <v>101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6.8" outlineLevel="1">
      <c r="E172" s="44">
        <f t="shared" si="66"/>
        <v>39172</v>
      </c>
      <c r="G172" s="2" t="s">
        <v>101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6.8" outlineLevel="1">
      <c r="E173" s="44">
        <f t="shared" si="66"/>
        <v>39538</v>
      </c>
      <c r="G173" s="2" t="s">
        <v>101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6.8" outlineLevel="1">
      <c r="E174" s="44">
        <f t="shared" si="66"/>
        <v>39903</v>
      </c>
      <c r="G174" s="2" t="s">
        <v>101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6.8" outlineLevel="1">
      <c r="E175" s="44">
        <f t="shared" si="66"/>
        <v>40268</v>
      </c>
      <c r="G175" s="2" t="s">
        <v>101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6.8" outlineLevel="1">
      <c r="E176" s="44">
        <f t="shared" si="66"/>
        <v>40633</v>
      </c>
      <c r="G176" s="2" t="s">
        <v>101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6.8" outlineLevel="1">
      <c r="E177" s="44">
        <f t="shared" si="66"/>
        <v>40999</v>
      </c>
      <c r="G177" s="2" t="s">
        <v>101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6.8" outlineLevel="1">
      <c r="E178" s="44">
        <f t="shared" si="66"/>
        <v>41364</v>
      </c>
      <c r="G178" s="2" t="s">
        <v>101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6.8" outlineLevel="1">
      <c r="E179" s="44">
        <f t="shared" si="66"/>
        <v>41729</v>
      </c>
      <c r="G179" s="2" t="s">
        <v>101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6.8" outlineLevel="1">
      <c r="E180" s="44">
        <f t="shared" si="66"/>
        <v>42094</v>
      </c>
      <c r="G180" s="2" t="s">
        <v>101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6.8" outlineLevel="1">
      <c r="E181" s="44">
        <f t="shared" si="66"/>
        <v>42460</v>
      </c>
      <c r="G181" s="2" t="s">
        <v>101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6.8" outlineLevel="1">
      <c r="E182" s="44">
        <f t="shared" si="66"/>
        <v>42825</v>
      </c>
      <c r="G182" s="2" t="s">
        <v>101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6.8" outlineLevel="1">
      <c r="E183" s="44">
        <f t="shared" si="66"/>
        <v>43190</v>
      </c>
      <c r="G183" s="2" t="s">
        <v>101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6.8" outlineLevel="1">
      <c r="E184" s="44">
        <f t="shared" si="66"/>
        <v>43555</v>
      </c>
      <c r="G184" s="2" t="s">
        <v>101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6.8" outlineLevel="1">
      <c r="E185" s="44">
        <f t="shared" si="66"/>
        <v>43921</v>
      </c>
      <c r="G185" s="2" t="s">
        <v>101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6.8" outlineLevel="1">
      <c r="E186" s="44">
        <f t="shared" si="66"/>
        <v>44286</v>
      </c>
      <c r="G186" s="2" t="s">
        <v>101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6.8" outlineLevel="1">
      <c r="E187" s="44">
        <f t="shared" si="66"/>
        <v>44651</v>
      </c>
      <c r="G187" s="2" t="s">
        <v>101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6.8" outlineLevel="1">
      <c r="E188" s="44">
        <f t="shared" si="66"/>
        <v>45016</v>
      </c>
      <c r="G188" s="2" t="s">
        <v>101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6.8" outlineLevel="1">
      <c r="E189" s="44">
        <f t="shared" si="66"/>
        <v>45382</v>
      </c>
      <c r="G189" s="2" t="s">
        <v>101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6.8" outlineLevel="1">
      <c r="E190" s="44">
        <f t="shared" si="66"/>
        <v>45747</v>
      </c>
      <c r="G190" s="2" t="s">
        <v>101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6.8" outlineLevel="1">
      <c r="E191" s="44">
        <f t="shared" si="66"/>
        <v>46112</v>
      </c>
      <c r="G191" s="2" t="s">
        <v>101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6.8" outlineLevel="1">
      <c r="E192" s="44">
        <f t="shared" ref="E192:E193" si="79">E102</f>
        <v>46477</v>
      </c>
      <c r="G192" s="2" t="s">
        <v>101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6.8" outlineLevel="1">
      <c r="E193" s="44">
        <f t="shared" si="79"/>
        <v>46843</v>
      </c>
      <c r="G193" s="2" t="s">
        <v>101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6.8">
      <c r="A196" s="2"/>
      <c r="B196" s="22" t="s">
        <v>88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6.8">
      <c r="B197" s="4" t="s">
        <v>88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6.8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6.8">
      <c r="B199" s="34"/>
      <c r="C199" s="20" t="s">
        <v>88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6.8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6.8" outlineLevel="1">
      <c r="B201" s="34"/>
      <c r="C201" s="34"/>
      <c r="D201" s="34"/>
      <c r="E201" s="34" t="s">
        <v>888</v>
      </c>
      <c r="F201" s="34"/>
      <c r="G201" s="7" t="s">
        <v>278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33.299999999999997</v>
      </c>
      <c r="X201" s="34">
        <f t="shared" si="83"/>
        <v>33.299999999999997</v>
      </c>
      <c r="Y201" s="34">
        <f t="shared" si="83"/>
        <v>33.299999999999997</v>
      </c>
      <c r="Z201" s="34">
        <f t="shared" si="83"/>
        <v>33.299999999999997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6.8" outlineLevel="1">
      <c r="B202" s="34"/>
      <c r="C202" s="34"/>
      <c r="D202" s="34"/>
      <c r="E202" s="34" t="s">
        <v>873</v>
      </c>
      <c r="F202" s="34"/>
      <c r="G202" s="7" t="s">
        <v>206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3.0030030030030033E-2</v>
      </c>
      <c r="X202" s="142">
        <f t="shared" si="84"/>
        <v>3.0030030030030033E-2</v>
      </c>
      <c r="Y202" s="142">
        <f t="shared" si="84"/>
        <v>3.0030030030030033E-2</v>
      </c>
      <c r="Z202" s="142">
        <f t="shared" si="84"/>
        <v>3.0030030030030033E-2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6.8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6.8">
      <c r="B204" s="34"/>
      <c r="C204" s="34"/>
      <c r="D204" s="34"/>
      <c r="E204" s="34" t="s">
        <v>889</v>
      </c>
      <c r="F204" s="34"/>
      <c r="G204" s="2" t="s">
        <v>101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8.8760182281859095</v>
      </c>
      <c r="AL204" s="34">
        <f t="shared" si="85"/>
        <v>17.047861961851993</v>
      </c>
      <c r="AM204" s="34">
        <f t="shared" si="85"/>
        <v>23.933709477534258</v>
      </c>
      <c r="AN204" s="34">
        <f t="shared" si="85"/>
        <v>30.076047910219316</v>
      </c>
      <c r="AO204" s="34">
        <f t="shared" si="85"/>
        <v>35.702088948641375</v>
      </c>
      <c r="AP204" s="34">
        <f t="shared" si="85"/>
        <v>40.808218614938461</v>
      </c>
      <c r="AQ204" s="36">
        <f t="shared" si="85"/>
        <v>45.486670037233161</v>
      </c>
      <c r="AR204" s="34">
        <f t="shared" si="85"/>
        <v>50.111666976603196</v>
      </c>
      <c r="AS204" s="34">
        <f t="shared" si="85"/>
        <v>50.111666976603196</v>
      </c>
      <c r="AT204" s="34">
        <f t="shared" si="85"/>
        <v>50.111666976603196</v>
      </c>
      <c r="AU204" s="34">
        <f t="shared" si="85"/>
        <v>50.111666976603196</v>
      </c>
      <c r="AV204" s="34">
        <f t="shared" si="85"/>
        <v>50.111666976603196</v>
      </c>
    </row>
    <row r="205" spans="1:49">
      <c r="AQ205" s="220"/>
    </row>
    <row r="206" spans="1:49" ht="16.8">
      <c r="A206" s="2"/>
      <c r="B206" s="2"/>
      <c r="C206" s="20" t="s">
        <v>89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6.8" outlineLevel="1">
      <c r="E208" s="34" t="s">
        <v>891</v>
      </c>
      <c r="G208" s="2" t="s">
        <v>101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8.8760182281859095</v>
      </c>
      <c r="AL208" s="2">
        <f t="shared" si="86"/>
        <v>17.047861961851993</v>
      </c>
      <c r="AM208" s="2">
        <f t="shared" si="86"/>
        <v>23.933709477534258</v>
      </c>
      <c r="AN208" s="2">
        <f t="shared" si="86"/>
        <v>30.076047910219316</v>
      </c>
      <c r="AO208" s="2">
        <f t="shared" si="86"/>
        <v>35.702088948641375</v>
      </c>
      <c r="AP208" s="2">
        <f t="shared" si="86"/>
        <v>40.808218614938461</v>
      </c>
      <c r="AQ208" s="57">
        <f t="shared" si="86"/>
        <v>45.486670037233161</v>
      </c>
      <c r="AR208" s="2">
        <f t="shared" si="86"/>
        <v>50.111666976603196</v>
      </c>
      <c r="AS208" s="2">
        <f t="shared" si="86"/>
        <v>50.111666976603196</v>
      </c>
      <c r="AT208" s="2">
        <f t="shared" si="86"/>
        <v>50.111666976603196</v>
      </c>
      <c r="AU208" s="2">
        <f t="shared" si="86"/>
        <v>50.111666976603196</v>
      </c>
      <c r="AV208" s="2">
        <f t="shared" si="86"/>
        <v>50.111666976603196</v>
      </c>
    </row>
    <row r="209" spans="5:49" outlineLevel="1">
      <c r="AQ209" s="220"/>
    </row>
    <row r="210" spans="5:49" ht="16.8" outlineLevel="1">
      <c r="E210" s="44">
        <f>INDEX($K$4:$AV$4,,COUNT(E$209:E209)+1)</f>
        <v>33328</v>
      </c>
      <c r="G210" s="2" t="s">
        <v>101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6.8" outlineLevel="1">
      <c r="E211" s="44">
        <f>INDEX($K$4:$AV$4,,COUNT(E$209:E210)+1)</f>
        <v>33694</v>
      </c>
      <c r="G211" s="2" t="s">
        <v>101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6.8" outlineLevel="1">
      <c r="E212" s="44">
        <f>INDEX($K$4:$AV$4,,COUNT(E$209:E211)+1)</f>
        <v>34059</v>
      </c>
      <c r="G212" s="2" t="s">
        <v>101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6.8" outlineLevel="1">
      <c r="E213" s="44">
        <f>INDEX($K$4:$AV$4,,COUNT(E$209:E212)+1)</f>
        <v>34424</v>
      </c>
      <c r="G213" s="2" t="s">
        <v>101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6.8" outlineLevel="1">
      <c r="E214" s="44">
        <f>INDEX($K$4:$AV$4,,COUNT(E$209:E213)+1)</f>
        <v>34789</v>
      </c>
      <c r="G214" s="2" t="s">
        <v>101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6.8" outlineLevel="1">
      <c r="E215" s="44">
        <f>INDEX($K$4:$AV$4,,COUNT(E$209:E214)+1)</f>
        <v>35155</v>
      </c>
      <c r="G215" s="2" t="s">
        <v>101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6.8" outlineLevel="1">
      <c r="E216" s="44">
        <f>INDEX($K$4:$AV$4,,COUNT(E$209:E215)+1)</f>
        <v>35520</v>
      </c>
      <c r="G216" s="2" t="s">
        <v>101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6.8" outlineLevel="1">
      <c r="E217" s="44">
        <f>INDEX($K$4:$AV$4,,COUNT(E$209:E216)+1)</f>
        <v>35885</v>
      </c>
      <c r="G217" s="2" t="s">
        <v>101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6.8" outlineLevel="1">
      <c r="E218" s="44">
        <f>INDEX($K$4:$AV$4,,COUNT(E$209:E217)+1)</f>
        <v>36250</v>
      </c>
      <c r="G218" s="2" t="s">
        <v>101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6.8" outlineLevel="1">
      <c r="E219" s="44">
        <f>INDEX($K$4:$AV$4,,COUNT(E$209:E218)+1)</f>
        <v>36616</v>
      </c>
      <c r="G219" s="2" t="s">
        <v>101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6.8" outlineLevel="1">
      <c r="E220" s="44">
        <f>INDEX($K$4:$AV$4,,COUNT(E$209:E219)+1)</f>
        <v>36981</v>
      </c>
      <c r="G220" s="2" t="s">
        <v>101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6.8" outlineLevel="1">
      <c r="E221" s="44">
        <f>INDEX($K$4:$AV$4,,COUNT(E$209:E220)+1)</f>
        <v>37346</v>
      </c>
      <c r="G221" s="2" t="s">
        <v>101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6.8" outlineLevel="1">
      <c r="E222" s="44">
        <f>INDEX($K$4:$AV$4,,COUNT(E$209:E221)+1)</f>
        <v>37711</v>
      </c>
      <c r="G222" s="2" t="s">
        <v>101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6.8" outlineLevel="1">
      <c r="E223" s="44">
        <f>INDEX($K$4:$AV$4,,COUNT(E$209:E222)+1)</f>
        <v>38077</v>
      </c>
      <c r="G223" s="2" t="s">
        <v>101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6.8" outlineLevel="1">
      <c r="E224" s="44">
        <f>INDEX($K$4:$AV$4,,COUNT(E$209:E223)+1)</f>
        <v>38442</v>
      </c>
      <c r="G224" s="2" t="s">
        <v>101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6.8" outlineLevel="1">
      <c r="E225" s="44">
        <f>INDEX($K$4:$AV$4,,COUNT(E$209:E224)+1)</f>
        <v>38807</v>
      </c>
      <c r="G225" s="2" t="s">
        <v>101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6.8" outlineLevel="1">
      <c r="E226" s="44">
        <f>INDEX($K$4:$AV$4,,COUNT(E$209:E225)+1)</f>
        <v>39172</v>
      </c>
      <c r="G226" s="2" t="s">
        <v>101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6.8" outlineLevel="1">
      <c r="E227" s="44">
        <f>INDEX($K$4:$AV$4,,COUNT(E$209:E226)+1)</f>
        <v>39538</v>
      </c>
      <c r="G227" s="2" t="s">
        <v>101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6.8" outlineLevel="1">
      <c r="E228" s="44">
        <f>INDEX($K$4:$AV$4,,COUNT(E$209:E227)+1)</f>
        <v>39903</v>
      </c>
      <c r="G228" s="2" t="s">
        <v>101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6.8" outlineLevel="1">
      <c r="E229" s="44">
        <f>INDEX($K$4:$AV$4,,COUNT(E$209:E228)+1)</f>
        <v>40268</v>
      </c>
      <c r="G229" s="2" t="s">
        <v>101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6.8" outlineLevel="1">
      <c r="E230" s="44">
        <f>INDEX($K$4:$AV$4,,COUNT(E$209:E229)+1)</f>
        <v>40633</v>
      </c>
      <c r="G230" s="2" t="s">
        <v>101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6.8" outlineLevel="1">
      <c r="E231" s="44">
        <f>INDEX($K$4:$AV$4,,COUNT(E$209:E230)+1)</f>
        <v>40999</v>
      </c>
      <c r="G231" s="2" t="s">
        <v>101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6.8" outlineLevel="1">
      <c r="E232" s="44">
        <f>INDEX($K$4:$AV$4,,COUNT(E$209:E231)+1)</f>
        <v>41364</v>
      </c>
      <c r="G232" s="2" t="s">
        <v>101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6.8" outlineLevel="1">
      <c r="E233" s="44">
        <f>INDEX($K$4:$AV$4,,COUNT(E$209:E232)+1)</f>
        <v>41729</v>
      </c>
      <c r="G233" s="2" t="s">
        <v>101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6.8" outlineLevel="1">
      <c r="E234" s="44">
        <f>INDEX($K$4:$AV$4,,COUNT(E$209:E233)+1)</f>
        <v>42094</v>
      </c>
      <c r="G234" s="2" t="s">
        <v>101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6.8" outlineLevel="1">
      <c r="E235" s="44">
        <f>INDEX($K$4:$AV$4,,COUNT(E$209:E234)+1)</f>
        <v>42460</v>
      </c>
      <c r="G235" s="2" t="s">
        <v>101</v>
      </c>
      <c r="I235" s="2" cm="1">
        <f t="array" ref="I235">INDEX($K$25:$AV$25,,MATCH(E235,$K$4:$AV$4,0))</f>
        <v>205.25792152679915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8.8760182281859095</v>
      </c>
      <c r="AL235" s="2">
        <f>IF(AK$4=$E235, $I235*AK$202,0) + IF(AK$4&gt;$E235,MIN(AK235,$I235-SUM($J235:AK235)))</f>
        <v>8.8760182281859095</v>
      </c>
      <c r="AM235" s="2">
        <f>IF(AL$4=$E235, $I235*AL$202,0) + IF(AL$4&gt;$E235,MIN(AL235,$I235-SUM($J235:AL235)))</f>
        <v>8.8760182281859095</v>
      </c>
      <c r="AN235" s="2">
        <f>IF(AM$4=$E235, $I235*AM$202,0) + IF(AM$4&gt;$E235,MIN(AM235,$I235-SUM($J235:AM235)))</f>
        <v>8.8760182281859095</v>
      </c>
      <c r="AO235" s="2">
        <f>IF(AN$4=$E235, $I235*AN$202,0) + IF(AN$4&gt;$E235,MIN(AN235,$I235-SUM($J235:AN235)))</f>
        <v>8.8760182281859095</v>
      </c>
      <c r="AP235" s="2">
        <f>IF(AO$4=$E235, $I235*AO$202,0) + IF(AO$4&gt;$E235,MIN(AO235,$I235-SUM($J235:AO235)))</f>
        <v>8.8760182281859095</v>
      </c>
      <c r="AQ235" s="57">
        <f>IF(AP$4=$E235, $I235*AP$202,0) + IF(AP$4&gt;$E235,MIN(AP235,$I235-SUM($J235:AP235)))</f>
        <v>8.8760182281859095</v>
      </c>
      <c r="AR235" s="2">
        <f>IF(AQ$4=$E235, $I235*AQ$202,0) + IF(AQ$4&gt;$E235,MIN(AQ235,$I235-SUM($J235:AQ235)))</f>
        <v>8.8760182281859095</v>
      </c>
      <c r="AS235" s="2">
        <f>IF(AR$4=$E235, $I235*AR$202,0) + IF(AR$4&gt;$E235,MIN(AR235,$I235-SUM($J235:AR235)))</f>
        <v>8.8760182281859095</v>
      </c>
      <c r="AT235" s="2">
        <f>IF(AS$4=$E235, $I235*AS$202,0) + IF(AS$4&gt;$E235,MIN(AS235,$I235-SUM($J235:AS235)))</f>
        <v>8.8760182281859095</v>
      </c>
      <c r="AU235" s="2">
        <f>IF(AT$4=$E235, $I235*AT$202,0) + IF(AT$4&gt;$E235,MIN(AT235,$I235-SUM($J235:AT235)))</f>
        <v>8.8760182281859095</v>
      </c>
      <c r="AV235" s="2">
        <f>IF(AU$4=$E235, $I235*AU$202,0) + IF(AU$4&gt;$E235,MIN(AU235,$I235-SUM($J235:AU235)))</f>
        <v>8.8760182281859095</v>
      </c>
      <c r="AW235" s="2"/>
    </row>
    <row r="236" spans="5:49" ht="16.8" outlineLevel="1">
      <c r="E236" s="44">
        <f>INDEX($K$4:$AV$4,,COUNT(E$209:E235)+1)</f>
        <v>42825</v>
      </c>
      <c r="G236" s="2" t="s">
        <v>101</v>
      </c>
      <c r="I236" s="2" cm="1">
        <f t="array" ref="I236">INDEX($K$25:$AV$25,,MATCH(E236,$K$4:$AV$4,0))</f>
        <v>214.51089800873461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8.1718437336660816</v>
      </c>
      <c r="AM236" s="2">
        <f>IF(AL$4=$E236, $I236*AL$202,0) + IF(AL$4&gt;$E236,MIN(AL236,$I236-SUM($J236:AL236)))</f>
        <v>8.1718437336660816</v>
      </c>
      <c r="AN236" s="2">
        <f>IF(AM$4=$E236, $I236*AM$202,0) + IF(AM$4&gt;$E236,MIN(AM236,$I236-SUM($J236:AM236)))</f>
        <v>8.1718437336660816</v>
      </c>
      <c r="AO236" s="2">
        <f>IF(AN$4=$E236, $I236*AN$202,0) + IF(AN$4&gt;$E236,MIN(AN236,$I236-SUM($J236:AN236)))</f>
        <v>8.1718437336660816</v>
      </c>
      <c r="AP236" s="2">
        <f>IF(AO$4=$E236, $I236*AO$202,0) + IF(AO$4&gt;$E236,MIN(AO236,$I236-SUM($J236:AO236)))</f>
        <v>8.1718437336660816</v>
      </c>
      <c r="AQ236" s="57">
        <f>IF(AP$4=$E236, $I236*AP$202,0) + IF(AP$4&gt;$E236,MIN(AP236,$I236-SUM($J236:AP236)))</f>
        <v>8.1718437336660816</v>
      </c>
      <c r="AR236" s="2">
        <f>IF(AQ$4=$E236, $I236*AQ$202,0) + IF(AQ$4&gt;$E236,MIN(AQ236,$I236-SUM($J236:AQ236)))</f>
        <v>8.1718437336660816</v>
      </c>
      <c r="AS236" s="2">
        <f>IF(AR$4=$E236, $I236*AR$202,0) + IF(AR$4&gt;$E236,MIN(AR236,$I236-SUM($J236:AR236)))</f>
        <v>8.1718437336660816</v>
      </c>
      <c r="AT236" s="2">
        <f>IF(AS$4=$E236, $I236*AS$202,0) + IF(AS$4&gt;$E236,MIN(AS236,$I236-SUM($J236:AS236)))</f>
        <v>8.1718437336660816</v>
      </c>
      <c r="AU236" s="2">
        <f>IF(AT$4=$E236, $I236*AT$202,0) + IF(AT$4&gt;$E236,MIN(AT236,$I236-SUM($J236:AT236)))</f>
        <v>8.1718437336660816</v>
      </c>
      <c r="AV236" s="2">
        <f>IF(AU$4=$E236, $I236*AU$202,0) + IF(AU$4&gt;$E236,MIN(AU236,$I236-SUM($J236:AU236)))</f>
        <v>8.1718437336660816</v>
      </c>
      <c r="AW236" s="2"/>
    </row>
    <row r="237" spans="5:49" ht="16.8" outlineLevel="1">
      <c r="E237" s="44">
        <f>INDEX($K$4:$AV$4,,COUNT(E$209:E236)+1)</f>
        <v>43190</v>
      </c>
      <c r="G237" s="2" t="s">
        <v>101</v>
      </c>
      <c r="I237" s="2" cm="1">
        <f t="array" ref="I237">INDEX($K$25:$AV$25,,MATCH(E237,$K$4:$AV$4,0))</f>
        <v>202.27177077316659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6.8858475156822667</v>
      </c>
      <c r="AN237" s="2">
        <f>IF(AM$4=$E237, $I237*AM$202,0) + IF(AM$4&gt;$E237,MIN(AM237,$I237-SUM($J237:AM237)))</f>
        <v>6.8858475156822667</v>
      </c>
      <c r="AO237" s="2">
        <f>IF(AN$4=$E237, $I237*AN$202,0) + IF(AN$4&gt;$E237,MIN(AN237,$I237-SUM($J237:AN237)))</f>
        <v>6.8858475156822667</v>
      </c>
      <c r="AP237" s="2">
        <f>IF(AO$4=$E237, $I237*AO$202,0) + IF(AO$4&gt;$E237,MIN(AO237,$I237-SUM($J237:AO237)))</f>
        <v>6.8858475156822667</v>
      </c>
      <c r="AQ237" s="57">
        <f>IF(AP$4=$E237, $I237*AP$202,0) + IF(AP$4&gt;$E237,MIN(AP237,$I237-SUM($J237:AP237)))</f>
        <v>6.8858475156822667</v>
      </c>
      <c r="AR237" s="2">
        <f>IF(AQ$4=$E237, $I237*AQ$202,0) + IF(AQ$4&gt;$E237,MIN(AQ237,$I237-SUM($J237:AQ237)))</f>
        <v>6.8858475156822667</v>
      </c>
      <c r="AS237" s="2">
        <f>IF(AR$4=$E237, $I237*AR$202,0) + IF(AR$4&gt;$E237,MIN(AR237,$I237-SUM($J237:AR237)))</f>
        <v>6.8858475156822667</v>
      </c>
      <c r="AT237" s="2">
        <f>IF(AS$4=$E237, $I237*AS$202,0) + IF(AS$4&gt;$E237,MIN(AS237,$I237-SUM($J237:AS237)))</f>
        <v>6.8858475156822667</v>
      </c>
      <c r="AU237" s="2">
        <f>IF(AT$4=$E237, $I237*AT$202,0) + IF(AT$4&gt;$E237,MIN(AT237,$I237-SUM($J237:AT237)))</f>
        <v>6.8858475156822667</v>
      </c>
      <c r="AV237" s="2">
        <f>IF(AU$4=$E237, $I237*AU$202,0) + IF(AU$4&gt;$E237,MIN(AU237,$I237-SUM($J237:AU237)))</f>
        <v>6.8858475156822667</v>
      </c>
      <c r="AW237" s="2"/>
    </row>
    <row r="238" spans="5:49" ht="16.8" outlineLevel="1">
      <c r="E238" s="44">
        <f>INDEX($K$4:$AV$4,,COUNT(E$209:E237)+1)</f>
        <v>43555</v>
      </c>
      <c r="G238" s="2" t="s">
        <v>101</v>
      </c>
      <c r="I238" s="2" cm="1">
        <f t="array" ref="I238">INDEX($K$25:$AV$25,,MATCH(E238,$K$4:$AV$4,0))</f>
        <v>199.62599906226441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6.142338432685059</v>
      </c>
      <c r="AO238" s="2">
        <f>IF(AN$4=$E238, $I238*AN$202,0) + IF(AN$4&gt;$E238,MIN(AN238,$I238-SUM($J238:AN238)))</f>
        <v>6.142338432685059</v>
      </c>
      <c r="AP238" s="2">
        <f>IF(AO$4=$E238, $I238*AO$202,0) + IF(AO$4&gt;$E238,MIN(AO238,$I238-SUM($J238:AO238)))</f>
        <v>6.142338432685059</v>
      </c>
      <c r="AQ238" s="57">
        <f>IF(AP$4=$E238, $I238*AP$202,0) + IF(AP$4&gt;$E238,MIN(AP238,$I238-SUM($J238:AP238)))</f>
        <v>6.142338432685059</v>
      </c>
      <c r="AR238" s="2">
        <f>IF(AQ$4=$E238, $I238*AQ$202,0) + IF(AQ$4&gt;$E238,MIN(AQ238,$I238-SUM($J238:AQ238)))</f>
        <v>6.142338432685059</v>
      </c>
      <c r="AS238" s="2">
        <f>IF(AR$4=$E238, $I238*AR$202,0) + IF(AR$4&gt;$E238,MIN(AR238,$I238-SUM($J238:AR238)))</f>
        <v>6.142338432685059</v>
      </c>
      <c r="AT238" s="2">
        <f>IF(AS$4=$E238, $I238*AS$202,0) + IF(AS$4&gt;$E238,MIN(AS238,$I238-SUM($J238:AS238)))</f>
        <v>6.142338432685059</v>
      </c>
      <c r="AU238" s="2">
        <f>IF(AT$4=$E238, $I238*AT$202,0) + IF(AT$4&gt;$E238,MIN(AT238,$I238-SUM($J238:AT238)))</f>
        <v>6.142338432685059</v>
      </c>
      <c r="AV238" s="2">
        <f>IF(AU$4=$E238, $I238*AU$202,0) + IF(AU$4&gt;$E238,MIN(AU238,$I238-SUM($J238:AU238)))</f>
        <v>6.142338432685059</v>
      </c>
      <c r="AW238" s="2"/>
    </row>
    <row r="239" spans="5:49" ht="16.8" outlineLevel="1">
      <c r="E239" s="44">
        <f>INDEX($K$4:$AV$4,,COUNT(E$209:E238)+1)</f>
        <v>43921</v>
      </c>
      <c r="G239" s="2" t="s">
        <v>101</v>
      </c>
      <c r="I239" s="2" cm="1">
        <f t="array" ref="I239">INDEX($K$25:$AV$25,,MATCH(E239,$K$4:$AV$4,0))</f>
        <v>200.42771199378583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5.6260410384220583</v>
      </c>
      <c r="AP239" s="2">
        <f>IF(AO$4=$E239, $I239*AO$202,0) + IF(AO$4&gt;$E239,MIN(AO239,$I239-SUM($J239:AO239)))</f>
        <v>5.6260410384220583</v>
      </c>
      <c r="AQ239" s="57">
        <f>IF(AP$4=$E239, $I239*AP$202,0) + IF(AP$4&gt;$E239,MIN(AP239,$I239-SUM($J239:AP239)))</f>
        <v>5.6260410384220583</v>
      </c>
      <c r="AR239" s="2">
        <f>IF(AQ$4=$E239, $I239*AQ$202,0) + IF(AQ$4&gt;$E239,MIN(AQ239,$I239-SUM($J239:AQ239)))</f>
        <v>5.6260410384220583</v>
      </c>
      <c r="AS239" s="2">
        <f>IF(AR$4=$E239, $I239*AR$202,0) + IF(AR$4&gt;$E239,MIN(AR239,$I239-SUM($J239:AR239)))</f>
        <v>5.6260410384220583</v>
      </c>
      <c r="AT239" s="2">
        <f>IF(AS$4=$E239, $I239*AS$202,0) + IF(AS$4&gt;$E239,MIN(AS239,$I239-SUM($J239:AS239)))</f>
        <v>5.6260410384220583</v>
      </c>
      <c r="AU239" s="2">
        <f>IF(AT$4=$E239, $I239*AT$202,0) + IF(AT$4&gt;$E239,MIN(AT239,$I239-SUM($J239:AT239)))</f>
        <v>5.6260410384220583</v>
      </c>
      <c r="AV239" s="2">
        <f>IF(AU$4=$E239, $I239*AU$202,0) + IF(AU$4&gt;$E239,MIN(AU239,$I239-SUM($J239:AU239)))</f>
        <v>5.6260410384220583</v>
      </c>
      <c r="AW239" s="2"/>
    </row>
    <row r="240" spans="5:49" ht="16.8" outlineLevel="1">
      <c r="E240" s="44">
        <f>INDEX($K$4:$AV$4,,COUNT(E$209:E239)+1)</f>
        <v>44286</v>
      </c>
      <c r="G240" s="2" t="s">
        <v>101</v>
      </c>
      <c r="I240" s="2" cm="1">
        <f t="array" ref="I240">INDEX($K$25:$AV$25,,MATCH(E240,$K$4:$AV$4,0))</f>
        <v>197.86252456901207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5.1061296662970852</v>
      </c>
      <c r="AQ240" s="57">
        <f>IF(AP$4=$E240, $I240*AP$202,0) + IF(AP$4&gt;$E240,MIN(AP240,$I240-SUM($J240:AP240)))</f>
        <v>5.1061296662970852</v>
      </c>
      <c r="AR240" s="2">
        <f>IF(AQ$4=$E240, $I240*AQ$202,0) + IF(AQ$4&gt;$E240,MIN(AQ240,$I240-SUM($J240:AQ240)))</f>
        <v>5.1061296662970852</v>
      </c>
      <c r="AS240" s="2">
        <f>IF(AR$4=$E240, $I240*AR$202,0) + IF(AR$4&gt;$E240,MIN(AR240,$I240-SUM($J240:AR240)))</f>
        <v>5.1061296662970852</v>
      </c>
      <c r="AT240" s="2">
        <f>IF(AS$4=$E240, $I240*AS$202,0) + IF(AS$4&gt;$E240,MIN(AS240,$I240-SUM($J240:AS240)))</f>
        <v>5.1061296662970852</v>
      </c>
      <c r="AU240" s="2">
        <f>IF(AT$4=$E240, $I240*AT$202,0) + IF(AT$4&gt;$E240,MIN(AT240,$I240-SUM($J240:AT240)))</f>
        <v>5.1061296662970852</v>
      </c>
      <c r="AV240" s="2">
        <f>IF(AU$4=$E240, $I240*AU$202,0) + IF(AU$4&gt;$E240,MIN(AU240,$I240-SUM($J240:AU240)))</f>
        <v>5.1061296662970852</v>
      </c>
      <c r="AW240" s="2"/>
    </row>
    <row r="241" spans="1:49" ht="16.8" outlineLevel="1">
      <c r="E241" s="44">
        <f>INDEX($K$4:$AV$4,,COUNT(E$209:E240)+1)</f>
        <v>44651</v>
      </c>
      <c r="G241" s="2" t="s">
        <v>101</v>
      </c>
      <c r="I241" s="2" cm="1">
        <f t="array" ref="I241">INDEX($K$25:$AV$25,,MATCH(E241,$K$4:$AV$4,0))</f>
        <v>195.91015330859048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4.6784514222946978</v>
      </c>
      <c r="AR241" s="2">
        <f>IF(AQ$4=$E241, $I241*AQ$202,0) + IF(AQ$4&gt;$E241,MIN(AQ241,$I241-SUM($J241:AQ241)))</f>
        <v>4.6784514222946978</v>
      </c>
      <c r="AS241" s="2">
        <f>IF(AR$4=$E241, $I241*AR$202,0) + IF(AR$4&gt;$E241,MIN(AR241,$I241-SUM($J241:AR241)))</f>
        <v>4.6784514222946978</v>
      </c>
      <c r="AT241" s="2">
        <f>IF(AS$4=$E241, $I241*AS$202,0) + IF(AS$4&gt;$E241,MIN(AS241,$I241-SUM($J241:AS241)))</f>
        <v>4.6784514222946978</v>
      </c>
      <c r="AU241" s="2">
        <f>IF(AT$4=$E241, $I241*AT$202,0) + IF(AT$4&gt;$E241,MIN(AT241,$I241-SUM($J241:AT241)))</f>
        <v>4.6784514222946978</v>
      </c>
      <c r="AV241" s="2">
        <f>IF(AU$4=$E241, $I241*AU$202,0) + IF(AU$4&gt;$E241,MIN(AU241,$I241-SUM($J241:AU241)))</f>
        <v>4.6784514222946978</v>
      </c>
      <c r="AW241" s="2"/>
    </row>
    <row r="242" spans="1:49" ht="16.8" outlineLevel="1">
      <c r="E242" s="44">
        <f>INDEX($K$4:$AV$4,,COUNT(E$209:E241)+1)</f>
        <v>45016</v>
      </c>
      <c r="G242" s="2" t="s">
        <v>101</v>
      </c>
      <c r="I242" s="2" cm="1">
        <f t="array" ref="I242">INDEX($K$25:$AV$25,,MATCH(E242,$K$4:$AV$4,0))</f>
        <v>208.12486227165172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4.6249969393700381</v>
      </c>
      <c r="AS242" s="2">
        <f>IF(AR$4=$E242, $I242*AR$202,0) + IF(AR$4&gt;$E242,MIN(AR242,$I242-SUM($J242:AR242)))</f>
        <v>4.6249969393700381</v>
      </c>
      <c r="AT242" s="2">
        <f>IF(AS$4=$E242, $I242*AS$202,0) + IF(AS$4&gt;$E242,MIN(AS242,$I242-SUM($J242:AS242)))</f>
        <v>4.6249969393700381</v>
      </c>
      <c r="AU242" s="2">
        <f>IF(AT$4=$E242, $I242*AT$202,0) + IF(AT$4&gt;$E242,MIN(AT242,$I242-SUM($J242:AT242)))</f>
        <v>4.6249969393700381</v>
      </c>
      <c r="AV242" s="2">
        <f>IF(AU$4=$E242, $I242*AU$202,0) + IF(AU$4&gt;$E242,MIN(AU242,$I242-SUM($J242:AU242)))</f>
        <v>4.6249969393700381</v>
      </c>
      <c r="AW242" s="2"/>
    </row>
    <row r="243" spans="1:49" ht="16.8" outlineLevel="1">
      <c r="E243" s="44">
        <f>INDEX($K$4:$AV$4,,COUNT(E$209:E242)+1)</f>
        <v>45382</v>
      </c>
      <c r="G243" s="2" t="s">
        <v>101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6.8" outlineLevel="1">
      <c r="E244" s="44">
        <f>INDEX($K$4:$AV$4,,COUNT(E$209:E243)+1)</f>
        <v>45747</v>
      </c>
      <c r="G244" s="2" t="s">
        <v>101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6.8" outlineLevel="1">
      <c r="E245" s="44">
        <f>INDEX($K$4:$AV$4,,COUNT(E$209:E244)+1)</f>
        <v>46112</v>
      </c>
      <c r="G245" s="2" t="s">
        <v>101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6.8" outlineLevel="1">
      <c r="E246" s="44">
        <f>INDEX($K$4:$AV$4,,COUNT(E$209:E245)+1)</f>
        <v>46477</v>
      </c>
      <c r="G246" s="2" t="s">
        <v>101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6.8" outlineLevel="1">
      <c r="E247" s="44">
        <f>INDEX($K$4:$AV$4,,COUNT(E$209:E246)+1)</f>
        <v>46843</v>
      </c>
      <c r="G247" s="2" t="s">
        <v>101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6.8" outlineLevel="1">
      <c r="E248" s="44"/>
      <c r="I248" s="2"/>
      <c r="AQ248" s="220"/>
    </row>
    <row r="249" spans="1:49">
      <c r="AQ249" s="220"/>
    </row>
    <row r="250" spans="1:49" ht="16.8">
      <c r="A250" s="2"/>
      <c r="B250" s="22" t="s">
        <v>89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6.8" outlineLevel="1">
      <c r="E252" s="34" t="s">
        <v>893</v>
      </c>
      <c r="F252" s="34"/>
      <c r="G252" s="7" t="s">
        <v>278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6.8" outlineLevel="1">
      <c r="E253" s="34" t="s">
        <v>894</v>
      </c>
      <c r="F253" s="34"/>
      <c r="G253" s="7" t="s">
        <v>206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0</v>
      </c>
      <c r="X253" s="145">
        <f t="shared" si="87"/>
        <v>0</v>
      </c>
      <c r="Y253" s="145">
        <f t="shared" si="87"/>
        <v>0</v>
      </c>
      <c r="Z253" s="145">
        <f t="shared" si="87"/>
        <v>0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6.8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6.8">
      <c r="E255" s="44" t="s">
        <v>895</v>
      </c>
      <c r="G255" s="2" t="s">
        <v>101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4.6123961861549398</v>
      </c>
      <c r="AT255" s="2">
        <f t="shared" si="88"/>
        <v>9.7697898028559607</v>
      </c>
      <c r="AU255" s="2">
        <f t="shared" si="88"/>
        <v>15.20535680282649</v>
      </c>
      <c r="AV255" s="2">
        <f t="shared" si="88"/>
        <v>20.160614402551932</v>
      </c>
    </row>
    <row r="256" spans="1:49">
      <c r="AQ256" s="220"/>
    </row>
    <row r="257" spans="1:49" ht="16.8">
      <c r="A257" s="2"/>
      <c r="B257" s="2"/>
      <c r="C257" s="28" t="s">
        <v>89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6.8" outlineLevel="1">
      <c r="E258" s="34"/>
      <c r="I258" s="2"/>
      <c r="AQ258" s="220"/>
    </row>
    <row r="259" spans="1:49" ht="16.8" outlineLevel="1">
      <c r="E259" s="34" t="s">
        <v>897</v>
      </c>
      <c r="G259" s="34" t="s">
        <v>206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0</v>
      </c>
      <c r="X259" s="145">
        <f t="shared" si="89"/>
        <v>0</v>
      </c>
      <c r="Y259" s="145">
        <f t="shared" si="89"/>
        <v>0</v>
      </c>
      <c r="Z259" s="145">
        <f t="shared" si="89"/>
        <v>0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6.8" outlineLevel="1">
      <c r="E260" s="34"/>
      <c r="I260" s="2"/>
      <c r="AQ260" s="220"/>
    </row>
    <row r="261" spans="1:49" ht="16.8" outlineLevel="1">
      <c r="E261" s="34" t="s">
        <v>891</v>
      </c>
      <c r="G261" s="2" t="s">
        <v>101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4.6123961861549398</v>
      </c>
      <c r="AT261" s="2">
        <f t="shared" si="90"/>
        <v>9.7697898028559607</v>
      </c>
      <c r="AU261" s="2">
        <f t="shared" si="90"/>
        <v>15.20535680282649</v>
      </c>
      <c r="AV261" s="2">
        <f t="shared" si="90"/>
        <v>20.160614402551932</v>
      </c>
    </row>
    <row r="262" spans="1:49" ht="16.8" outlineLevel="1">
      <c r="K262" s="2"/>
      <c r="AQ262" s="220"/>
    </row>
    <row r="263" spans="1:49" ht="16.8" outlineLevel="1">
      <c r="D263" s="45"/>
      <c r="E263" s="44">
        <f>INDEX($K$4:$AV$4,,COUNT(E$262:E262)+1)</f>
        <v>33328</v>
      </c>
      <c r="G263" s="2" t="s">
        <v>101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6.8" outlineLevel="1">
      <c r="D264" s="45"/>
      <c r="E264" s="44">
        <f>INDEX($K$4:$AV$4,,COUNT(E$262:E263)+1)</f>
        <v>33694</v>
      </c>
      <c r="G264" s="2" t="s">
        <v>101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6.8" outlineLevel="1">
      <c r="D265" s="45"/>
      <c r="E265" s="44">
        <f>INDEX($K$4:$AV$4,,COUNT(E$262:E264)+1)</f>
        <v>34059</v>
      </c>
      <c r="G265" s="2" t="s">
        <v>101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6.8" outlineLevel="1">
      <c r="D266" s="45"/>
      <c r="E266" s="44">
        <f>INDEX($K$4:$AV$4,,COUNT(E$262:E265)+1)</f>
        <v>34424</v>
      </c>
      <c r="G266" s="2" t="s">
        <v>101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6.8" outlineLevel="1">
      <c r="D267" s="45"/>
      <c r="E267" s="44">
        <f>INDEX($K$4:$AV$4,,COUNT(E$262:E266)+1)</f>
        <v>34789</v>
      </c>
      <c r="G267" s="2" t="s">
        <v>101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6.8" outlineLevel="1">
      <c r="D268" s="45"/>
      <c r="E268" s="44">
        <f>INDEX($K$4:$AV$4,,COUNT(E$262:E267)+1)</f>
        <v>35155</v>
      </c>
      <c r="G268" s="2" t="s">
        <v>101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6.8" outlineLevel="1">
      <c r="D269" s="45"/>
      <c r="E269" s="44">
        <f>INDEX($K$4:$AV$4,,COUNT(E$262:E268)+1)</f>
        <v>35520</v>
      </c>
      <c r="G269" s="2" t="s">
        <v>101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6.8" outlineLevel="1">
      <c r="D270" s="45"/>
      <c r="E270" s="44">
        <f>INDEX($K$4:$AV$4,,COUNT(E$262:E269)+1)</f>
        <v>35885</v>
      </c>
      <c r="G270" s="2" t="s">
        <v>101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6.8" outlineLevel="1">
      <c r="D271" s="45"/>
      <c r="E271" s="44">
        <f>INDEX($K$4:$AV$4,,COUNT(E$262:E270)+1)</f>
        <v>36250</v>
      </c>
      <c r="G271" s="2" t="s">
        <v>101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6.8" outlineLevel="1">
      <c r="D272" s="45"/>
      <c r="E272" s="44">
        <f>INDEX($K$4:$AV$4,,COUNT(E$262:E271)+1)</f>
        <v>36616</v>
      </c>
      <c r="G272" s="2" t="s">
        <v>101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6.8" outlineLevel="1">
      <c r="D273" s="45"/>
      <c r="E273" s="44">
        <f>INDEX($K$4:$AV$4,,COUNT(E$262:E272)+1)</f>
        <v>36981</v>
      </c>
      <c r="G273" s="2" t="s">
        <v>101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6.8" outlineLevel="1">
      <c r="D274" s="45"/>
      <c r="E274" s="44">
        <f>INDEX($K$4:$AV$4,,COUNT(E$262:E273)+1)</f>
        <v>37346</v>
      </c>
      <c r="G274" s="2" t="s">
        <v>101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6.8" outlineLevel="1">
      <c r="D275" s="45"/>
      <c r="E275" s="44">
        <f>INDEX($K$4:$AV$4,,COUNT(E$262:E274)+1)</f>
        <v>37711</v>
      </c>
      <c r="G275" s="2" t="s">
        <v>101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6.8" outlineLevel="1">
      <c r="D276" s="45"/>
      <c r="E276" s="44">
        <f>INDEX($K$4:$AV$4,,COUNT(E$262:E275)+1)</f>
        <v>38077</v>
      </c>
      <c r="G276" s="2" t="s">
        <v>101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6.8" outlineLevel="1">
      <c r="D277" s="45"/>
      <c r="E277" s="44">
        <f>INDEX($K$4:$AV$4,,COUNT(E$262:E276)+1)</f>
        <v>38442</v>
      </c>
      <c r="G277" s="2" t="s">
        <v>101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6.8" outlineLevel="1">
      <c r="D278" s="45"/>
      <c r="E278" s="44">
        <f>INDEX($K$4:$AV$4,,COUNT(E$262:E277)+1)</f>
        <v>38807</v>
      </c>
      <c r="G278" s="2" t="s">
        <v>101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6.8" outlineLevel="1">
      <c r="D279" s="45"/>
      <c r="E279" s="44">
        <f>INDEX($K$4:$AV$4,,COUNT(E$262:E278)+1)</f>
        <v>39172</v>
      </c>
      <c r="G279" s="2" t="s">
        <v>101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6.8" outlineLevel="1">
      <c r="D280" s="45"/>
      <c r="E280" s="44">
        <f>INDEX($K$4:$AV$4,,COUNT(E$262:E279)+1)</f>
        <v>39538</v>
      </c>
      <c r="G280" s="2" t="s">
        <v>101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6.8" outlineLevel="1">
      <c r="D281" s="45"/>
      <c r="E281" s="44">
        <f>INDEX($K$4:$AV$4,,COUNT(E$262:E280)+1)</f>
        <v>39903</v>
      </c>
      <c r="G281" s="2" t="s">
        <v>101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6.8" outlineLevel="1">
      <c r="D282" s="45"/>
      <c r="E282" s="44">
        <f>INDEX($K$4:$AV$4,,COUNT(E$262:E281)+1)</f>
        <v>40268</v>
      </c>
      <c r="G282" s="2" t="s">
        <v>101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6.8" outlineLevel="1">
      <c r="D283" s="45"/>
      <c r="E283" s="44">
        <f>INDEX($K$4:$AV$4,,COUNT(E$262:E282)+1)</f>
        <v>40633</v>
      </c>
      <c r="G283" s="2" t="s">
        <v>101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6.8" outlineLevel="1">
      <c r="D284" s="45"/>
      <c r="E284" s="44">
        <f>INDEX($K$4:$AV$4,,COUNT(E$262:E283)+1)</f>
        <v>40999</v>
      </c>
      <c r="G284" s="2" t="s">
        <v>101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6.8" outlineLevel="1">
      <c r="D285" s="45"/>
      <c r="E285" s="44">
        <f>INDEX($K$4:$AV$4,,COUNT(E$262:E284)+1)</f>
        <v>41364</v>
      </c>
      <c r="G285" s="2" t="s">
        <v>101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6.8" outlineLevel="1">
      <c r="D286" s="45"/>
      <c r="E286" s="44">
        <f>INDEX($K$4:$AV$4,,COUNT(E$262:E285)+1)</f>
        <v>41729</v>
      </c>
      <c r="G286" s="2" t="s">
        <v>101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6.8" outlineLevel="1">
      <c r="D287" s="45"/>
      <c r="E287" s="44">
        <f>INDEX($K$4:$AV$4,,COUNT(E$262:E286)+1)</f>
        <v>42094</v>
      </c>
      <c r="G287" s="2" t="s">
        <v>101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6.8" outlineLevel="1">
      <c r="D288" s="45"/>
      <c r="E288" s="44">
        <f>INDEX($K$4:$AV$4,,COUNT(E$262:E287)+1)</f>
        <v>42460</v>
      </c>
      <c r="G288" s="2" t="s">
        <v>101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6.8" outlineLevel="1">
      <c r="D289" s="45"/>
      <c r="E289" s="44">
        <f>INDEX($K$4:$AV$4,,COUNT(E$262:E288)+1)</f>
        <v>42825</v>
      </c>
      <c r="G289" s="2" t="s">
        <v>101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6.8" outlineLevel="1">
      <c r="D290" s="45"/>
      <c r="E290" s="44">
        <f>INDEX($K$4:$AV$4,,COUNT(E$262:E289)+1)</f>
        <v>43190</v>
      </c>
      <c r="G290" s="2" t="s">
        <v>101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6.8" outlineLevel="1">
      <c r="D291" s="45"/>
      <c r="E291" s="44">
        <f>INDEX($K$4:$AV$4,,COUNT(E$262:E290)+1)</f>
        <v>43555</v>
      </c>
      <c r="G291" s="2" t="s">
        <v>101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6.8" outlineLevel="1">
      <c r="D292" s="45"/>
      <c r="E292" s="44">
        <f>INDEX($K$4:$AV$4,,COUNT(E$262:E291)+1)</f>
        <v>43921</v>
      </c>
      <c r="G292" s="2" t="s">
        <v>101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6.8" outlineLevel="1">
      <c r="D293" s="45"/>
      <c r="E293" s="44">
        <f>INDEX($K$4:$AV$4,,COUNT(E$262:E292)+1)</f>
        <v>44286</v>
      </c>
      <c r="G293" s="2" t="s">
        <v>101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6.8" outlineLevel="1">
      <c r="D294" s="45"/>
      <c r="E294" s="44">
        <f>INDEX($K$4:$AV$4,,COUNT(E$262:E293)+1)</f>
        <v>44651</v>
      </c>
      <c r="G294" s="2" t="s">
        <v>101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6.8" outlineLevel="1">
      <c r="D295" s="45"/>
      <c r="E295" s="44">
        <f>INDEX($K$4:$AV$4,,COUNT(E$262:E294)+1)</f>
        <v>45016</v>
      </c>
      <c r="G295" s="2" t="s">
        <v>101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6.8" outlineLevel="1">
      <c r="D296" s="45"/>
      <c r="E296" s="44">
        <f>INDEX($K$4:$AV$4,,COUNT(E$262:E295)+1)</f>
        <v>45382</v>
      </c>
      <c r="G296" s="2" t="s">
        <v>101</v>
      </c>
      <c r="I296" s="2" cm="1">
        <f t="array" ref="I296">INDEX($K$26:$AV$26,,MATCH(E296,$K$4:$AV$4,0))</f>
        <v>207.55782837697228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4.6123961861549398</v>
      </c>
      <c r="AT296" s="2">
        <f>IF(AS$4=$E296, $I296*AS$259,0) + IF(AS$4&gt;$E296,MIN(AS296,$I296-SUM($J296:AS296)))</f>
        <v>4.6123961861549398</v>
      </c>
      <c r="AU296" s="2">
        <f>IF(AT$4=$E296, $I296*AT$259,0) + IF(AT$4&gt;$E296,MIN(AT296,$I296-SUM($J296:AT296)))</f>
        <v>4.6123961861549398</v>
      </c>
      <c r="AV296" s="2">
        <f>IF(AU$4=$E296, $I296*AU$259,0) + IF(AU$4&gt;$E296,MIN(AU296,$I296-SUM($J296:AU296)))</f>
        <v>4.6123961861549398</v>
      </c>
      <c r="AW296" s="2"/>
    </row>
    <row r="297" spans="1:49" ht="16.8" outlineLevel="1">
      <c r="D297" s="45"/>
      <c r="E297" s="44">
        <f>INDEX($K$4:$AV$4,,COUNT(E$262:E296)+1)</f>
        <v>45747</v>
      </c>
      <c r="G297" s="2" t="s">
        <v>101</v>
      </c>
      <c r="I297" s="2" cm="1">
        <f t="array" ref="I297">INDEX($K$26:$AV$26,,MATCH(E297,$K$4:$AV$4,0))</f>
        <v>232.0827127515459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5.1573936167010199</v>
      </c>
      <c r="AU297" s="2">
        <f>IF(AT$4=$E297, $I297*AT$259,0) + IF(AT$4&gt;$E297,MIN(AT297,$I297-SUM($J297:AT297)))</f>
        <v>5.1573936167010199</v>
      </c>
      <c r="AV297" s="2">
        <f>IF(AU$4=$E297, $I297*AU$259,0) + IF(AU$4&gt;$E297,MIN(AU297,$I297-SUM($J297:AU297)))</f>
        <v>5.1573936167010199</v>
      </c>
      <c r="AW297" s="2"/>
    </row>
    <row r="298" spans="1:49" ht="16.8" outlineLevel="1">
      <c r="D298" s="45"/>
      <c r="E298" s="44">
        <f>INDEX($K$4:$AV$4,,COUNT(E$262:E297)+1)</f>
        <v>46112</v>
      </c>
      <c r="G298" s="2" t="s">
        <v>101</v>
      </c>
      <c r="I298" s="2" cm="1">
        <f t="array" ref="I298">INDEX($K$26:$AV$26,,MATCH(E298,$K$4:$AV$4,0))</f>
        <v>244.60051499867384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5.4355669999705301</v>
      </c>
      <c r="AV298" s="2">
        <f>IF(AU$4=$E298, $I298*AU$259,0) + IF(AU$4&gt;$E298,MIN(AU298,$I298-SUM($J298:AU298)))</f>
        <v>5.4355669999705301</v>
      </c>
      <c r="AW298" s="2"/>
    </row>
    <row r="299" spans="1:49" ht="16.8" outlineLevel="1">
      <c r="D299" s="45"/>
      <c r="E299" s="44">
        <f>INDEX($K$4:$AV$4,,COUNT(E$262:E298)+1)</f>
        <v>46477</v>
      </c>
      <c r="G299" s="2" t="s">
        <v>101</v>
      </c>
      <c r="I299" s="2" cm="1">
        <f t="array" ref="I299">INDEX($K$26:$AV$26,,MATCH(E299,$K$4:$AV$4,0))</f>
        <v>222.98659198764486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4.9552575997254413</v>
      </c>
      <c r="AW299" s="2"/>
    </row>
    <row r="300" spans="1:49" ht="16.8" outlineLevel="1">
      <c r="D300" s="45"/>
      <c r="E300" s="44">
        <f>INDEX($K$4:$AV$4,,COUNT(E$262:E299)+1)</f>
        <v>46843</v>
      </c>
      <c r="G300" s="2" t="s">
        <v>101</v>
      </c>
      <c r="I300" s="2" cm="1">
        <f t="array" ref="I300">INDEX($K$26:$AV$26,,MATCH(E300,$K$4:$AV$4,0))</f>
        <v>226.8148399786414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6.8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6.8">
      <c r="A302" s="2"/>
      <c r="B302" s="37" t="s">
        <v>75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6.8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6.8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85" priority="18" operator="equal">
      <formula>FALSE()</formula>
    </cfRule>
  </conditionalFormatting>
  <conditionalFormatting sqref="K252:AV255">
    <cfRule type="cellIs" dxfId="84" priority="7" operator="equal">
      <formula>FALSE()</formula>
    </cfRule>
  </conditionalFormatting>
  <conditionalFormatting sqref="K259:AV259">
    <cfRule type="cellIs" dxfId="83" priority="1" operator="equal">
      <formula>FALSE()</formula>
    </cfRule>
  </conditionalFormatting>
  <conditionalFormatting sqref="AM2">
    <cfRule type="expression" dxfId="82" priority="2">
      <formula>mac_sensitivity=2</formula>
    </cfRule>
    <cfRule type="expression" dxfId="81" priority="3">
      <formula>mac_sensitivity=1</formula>
    </cfRule>
  </conditionalFormatting>
  <conditionalFormatting sqref="AM3">
    <cfRule type="expression" dxfId="80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10" bestFit="1" customWidth="1"/>
    <col min="37" max="48" width="9.6328125" customWidth="1"/>
    <col min="49" max="49" width="3" customWidth="1"/>
    <col min="50" max="16384" width="9" hidden="1"/>
  </cols>
  <sheetData>
    <row r="1" spans="1:49" ht="19.2">
      <c r="A1" s="195" t="s">
        <v>89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9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6.8">
      <c r="A8" s="2"/>
      <c r="B8" s="2"/>
      <c r="C8" s="20" t="s">
        <v>900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6.8">
      <c r="A9" s="2"/>
      <c r="B9" s="2"/>
      <c r="C9" s="4" t="s">
        <v>901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.8">
      <c r="A11" s="2"/>
      <c r="B11" s="2"/>
      <c r="C11" s="2"/>
      <c r="D11" s="10" t="s">
        <v>902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6.8">
      <c r="E12" s="47" t="s">
        <v>581</v>
      </c>
      <c r="G12" s="21" t="s">
        <v>246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09301584E-2</v>
      </c>
      <c r="AU12" s="49">
        <f>InputSummary!AU182</f>
        <v>4.1113614800000003E-2</v>
      </c>
      <c r="AV12" s="49">
        <f>InputSummary!AV182</f>
        <v>4.1190859599999997E-2</v>
      </c>
      <c r="AW12" s="48"/>
    </row>
    <row r="13" spans="1:49" s="21" customFormat="1" ht="16.8">
      <c r="E13" s="41" t="s">
        <v>903</v>
      </c>
      <c r="G13" s="21" t="s">
        <v>96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6792462782392</v>
      </c>
      <c r="AU13" s="121">
        <f t="shared" si="0"/>
        <v>0.96050996335505801</v>
      </c>
      <c r="AV13" s="121">
        <f>1 / (1 + AV12)</f>
        <v>0.9604387041816479</v>
      </c>
      <c r="AW13" s="48"/>
    </row>
    <row r="14" spans="1:49" s="21" customFormat="1" ht="16.8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6.8">
      <c r="E15" s="41" t="s">
        <v>904</v>
      </c>
      <c r="G15" s="2" t="s">
        <v>101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2039.6311035187741</v>
      </c>
      <c r="AS15" s="7">
        <f t="shared" si="1"/>
        <v>2141.4748307348318</v>
      </c>
      <c r="AT15" s="7">
        <f t="shared" si="1"/>
        <v>2256.4846118362375</v>
      </c>
      <c r="AU15" s="7">
        <f t="shared" si="1"/>
        <v>2350.0355050222897</v>
      </c>
      <c r="AV15" s="7">
        <f>AV46</f>
        <v>2448.5904092950086</v>
      </c>
      <c r="AW15" s="48"/>
    </row>
    <row r="16" spans="1:49" s="21" customFormat="1" ht="16.8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6.8">
      <c r="E17" s="47" t="s">
        <v>905</v>
      </c>
      <c r="G17" s="2" t="s">
        <v>101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1961.6862891230473</v>
      </c>
      <c r="AS17" s="461">
        <f t="shared" si="2"/>
        <v>2056.4011388864124</v>
      </c>
      <c r="AT17" s="461">
        <f t="shared" si="2"/>
        <v>2167.7579361372818</v>
      </c>
      <c r="AU17" s="461">
        <f t="shared" si="2"/>
        <v>2257.2325168120447</v>
      </c>
      <c r="AV17" s="461">
        <f>AV13 * AV15</f>
        <v>2351.7209997749087</v>
      </c>
      <c r="AW17" s="48"/>
    </row>
    <row r="18" spans="1:49" s="21" customFormat="1" ht="16.8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6.8">
      <c r="D19" s="10" t="s">
        <v>906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6.8">
      <c r="E20" s="41" t="s">
        <v>907</v>
      </c>
      <c r="G20" s="2" t="s">
        <v>101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1962.7215341262449</v>
      </c>
      <c r="AS20" s="7">
        <f t="shared" ref="AS20:AV20" si="3">AS43</f>
        <v>2039.6311035187741</v>
      </c>
      <c r="AT20" s="7">
        <f t="shared" si="3"/>
        <v>2141.4748307348318</v>
      </c>
      <c r="AU20" s="7">
        <f t="shared" si="3"/>
        <v>2256.4846118362375</v>
      </c>
      <c r="AV20" s="7">
        <f t="shared" si="3"/>
        <v>2350.0355050222897</v>
      </c>
      <c r="AW20" s="48"/>
    </row>
    <row r="21" spans="1:49" s="21" customFormat="1" ht="16.8">
      <c r="E21" s="41" t="s">
        <v>905</v>
      </c>
      <c r="G21" s="2" t="s">
        <v>101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1961.6862891230473</v>
      </c>
      <c r="AS21" s="7">
        <f t="shared" ref="AS21:AV21" si="4">AS17</f>
        <v>2056.4011388864124</v>
      </c>
      <c r="AT21" s="7">
        <f t="shared" si="4"/>
        <v>2167.7579361372818</v>
      </c>
      <c r="AU21" s="7">
        <f t="shared" si="4"/>
        <v>2257.2325168120447</v>
      </c>
      <c r="AV21" s="7">
        <f t="shared" si="4"/>
        <v>2351.7209997749087</v>
      </c>
      <c r="AW21" s="48"/>
    </row>
    <row r="22" spans="1:49" s="21" customFormat="1" ht="16.8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6.8">
      <c r="E23" s="47" t="s">
        <v>906</v>
      </c>
      <c r="G23" s="2" t="s">
        <v>101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1962.203911624646</v>
      </c>
      <c r="AS23" s="461">
        <f t="shared" si="5"/>
        <v>2048.0161212025932</v>
      </c>
      <c r="AT23" s="461">
        <f t="shared" si="5"/>
        <v>2154.6163834360568</v>
      </c>
      <c r="AU23" s="461">
        <f t="shared" si="5"/>
        <v>2256.8585643241413</v>
      </c>
      <c r="AV23" s="461">
        <f>AVERAGE(AV20:AV21)</f>
        <v>2350.8782523985992</v>
      </c>
      <c r="AW23" s="48"/>
    </row>
    <row r="24" spans="1:49" s="21" customFormat="1" ht="16.8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6.8">
      <c r="C25" s="20" t="s">
        <v>908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6.8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6.8">
      <c r="E27" s="47" t="s">
        <v>906</v>
      </c>
      <c r="G27" s="2" t="s">
        <v>101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1962.203911624646</v>
      </c>
      <c r="AS27" s="7">
        <f t="shared" si="6"/>
        <v>2048.0161212025932</v>
      </c>
      <c r="AT27" s="7">
        <f t="shared" si="6"/>
        <v>2154.6163834360568</v>
      </c>
      <c r="AU27" s="7">
        <f t="shared" si="6"/>
        <v>2256.8585643241413</v>
      </c>
      <c r="AV27" s="7">
        <f>AV23</f>
        <v>2350.8782523985992</v>
      </c>
      <c r="AW27" s="48"/>
    </row>
    <row r="28" spans="1:49" s="21" customFormat="1" ht="16.8">
      <c r="E28" s="47" t="s">
        <v>581</v>
      </c>
      <c r="G28" s="21" t="s">
        <v>246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7335776E-2</v>
      </c>
      <c r="AS28" s="185">
        <f>AS12</f>
        <v>4.1370183200000001E-2</v>
      </c>
      <c r="AT28" s="185">
        <f>AT12</f>
        <v>4.09301584E-2</v>
      </c>
      <c r="AU28" s="185">
        <f>AU12</f>
        <v>4.1113614800000003E-2</v>
      </c>
      <c r="AV28" s="185">
        <f>AV12</f>
        <v>4.1190859599999997E-2</v>
      </c>
      <c r="AW28" s="48"/>
    </row>
    <row r="29" spans="1:49" s="21" customFormat="1" ht="16.8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6.8">
      <c r="E30" s="47" t="s">
        <v>899</v>
      </c>
      <c r="G30" s="2" t="s">
        <v>101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77.965381389561415</v>
      </c>
      <c r="AS30" s="538">
        <f t="shared" si="7"/>
        <v>84.726802130704684</v>
      </c>
      <c r="AT30" s="538">
        <f t="shared" si="7"/>
        <v>88.188789865272938</v>
      </c>
      <c r="AU30" s="538">
        <f t="shared" si="7"/>
        <v>92.787613671703781</v>
      </c>
      <c r="AV30" s="538">
        <f>AV27 * AV28</f>
        <v>96.834696031244064</v>
      </c>
      <c r="AW30" s="48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6.8">
      <c r="B32" s="51" t="s">
        <v>271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6.8">
      <c r="B33" s="4" t="s">
        <v>909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6.8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6.8">
      <c r="C35" s="28" t="s">
        <v>910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6.8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6.8">
      <c r="B37" s="34"/>
      <c r="C37" s="34"/>
      <c r="D37" s="34"/>
      <c r="E37" s="34" t="s">
        <v>911</v>
      </c>
      <c r="F37" s="34"/>
      <c r="G37" s="2" t="s">
        <v>532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6.8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6.8">
      <c r="C39" s="28" t="s">
        <v>912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6.8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6.8">
      <c r="C41" s="73"/>
      <c r="E41" s="74" t="s">
        <v>913</v>
      </c>
      <c r="G41" s="2" t="s">
        <v>101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1450.7865615524513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6.8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6.8">
      <c r="D43" s="180"/>
      <c r="E43" s="56" t="s">
        <v>914</v>
      </c>
      <c r="G43" s="2" t="s">
        <v>101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1450.7865615524513</v>
      </c>
      <c r="AK43" s="2">
        <f t="shared" si="9"/>
        <v>1521.4646910273359</v>
      </c>
      <c r="AL43" s="2">
        <f t="shared" si="9"/>
        <v>1596.9931743586355</v>
      </c>
      <c r="AM43" s="2">
        <f t="shared" si="9"/>
        <v>1657.2046154607967</v>
      </c>
      <c r="AN43" s="2">
        <f t="shared" si="9"/>
        <v>1713.1728615374543</v>
      </c>
      <c r="AO43" s="2">
        <f t="shared" si="9"/>
        <v>1768.8049793348107</v>
      </c>
      <c r="AP43" s="2">
        <f t="shared" si="9"/>
        <v>1821.0846540622952</v>
      </c>
      <c r="AQ43" s="57">
        <f t="shared" si="9"/>
        <v>1885.6824302615171</v>
      </c>
      <c r="AR43" s="2">
        <f t="shared" si="9"/>
        <v>1962.7215341262449</v>
      </c>
      <c r="AS43" s="2">
        <f t="shared" si="9"/>
        <v>2039.6311035187741</v>
      </c>
      <c r="AT43" s="2">
        <f t="shared" si="9"/>
        <v>2141.4748307348318</v>
      </c>
      <c r="AU43" s="2">
        <f t="shared" si="9"/>
        <v>2256.4846118362375</v>
      </c>
      <c r="AV43" s="2">
        <f t="shared" si="9"/>
        <v>2350.0355050222897</v>
      </c>
    </row>
    <row r="44" spans="2:48" s="2" customFormat="1" ht="16.8">
      <c r="E44" s="56" t="s">
        <v>915</v>
      </c>
      <c r="G44" s="2" t="s">
        <v>101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205.25792152679915</v>
      </c>
      <c r="AK44" s="30">
        <f t="shared" si="10"/>
        <v>214.51089800873461</v>
      </c>
      <c r="AL44" s="30">
        <f t="shared" si="10"/>
        <v>202.27177077316659</v>
      </c>
      <c r="AM44" s="30">
        <f t="shared" si="10"/>
        <v>199.62599906226441</v>
      </c>
      <c r="AN44" s="30">
        <f t="shared" si="10"/>
        <v>200.42771199378583</v>
      </c>
      <c r="AO44" s="30">
        <f t="shared" si="10"/>
        <v>197.86252456901207</v>
      </c>
      <c r="AP44" s="30">
        <f t="shared" si="10"/>
        <v>195.91015330859048</v>
      </c>
      <c r="AQ44" s="218">
        <f t="shared" si="10"/>
        <v>208.12486227165172</v>
      </c>
      <c r="AR44" s="30">
        <f t="shared" ref="AR44:AV44" si="11">AR57</f>
        <v>207.55782837697228</v>
      </c>
      <c r="AS44" s="30">
        <f t="shared" si="11"/>
        <v>232.0827127515459</v>
      </c>
      <c r="AT44" s="30">
        <f t="shared" si="11"/>
        <v>244.60051499867384</v>
      </c>
      <c r="AU44" s="30">
        <f t="shared" si="11"/>
        <v>222.98659198764486</v>
      </c>
      <c r="AV44" s="30">
        <f t="shared" si="11"/>
        <v>226.8148399786414</v>
      </c>
    </row>
    <row r="45" spans="2:48" s="2" customFormat="1" ht="16.8">
      <c r="E45" s="56" t="s">
        <v>916</v>
      </c>
      <c r="G45" s="2" t="s">
        <v>101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134.57979205191464</v>
      </c>
      <c r="AK45" s="30">
        <f t="shared" si="12"/>
        <v>-138.98241467743483</v>
      </c>
      <c r="AL45" s="30">
        <f t="shared" si="12"/>
        <v>-142.06032967100541</v>
      </c>
      <c r="AM45" s="30">
        <f t="shared" si="12"/>
        <v>-143.65775298560669</v>
      </c>
      <c r="AN45" s="30">
        <f t="shared" si="12"/>
        <v>-144.79559419642948</v>
      </c>
      <c r="AO45" s="30">
        <f t="shared" si="12"/>
        <v>-145.58284984152769</v>
      </c>
      <c r="AP45" s="30">
        <f t="shared" si="12"/>
        <v>-131.31237710936844</v>
      </c>
      <c r="AQ45" s="218">
        <f t="shared" si="12"/>
        <v>-131.08575840692393</v>
      </c>
      <c r="AR45" s="30">
        <f t="shared" ref="AR45:AV45" si="13">-AR65</f>
        <v>-130.64825898444317</v>
      </c>
      <c r="AS45" s="30">
        <f t="shared" si="13"/>
        <v>-130.2389855354883</v>
      </c>
      <c r="AT45" s="30">
        <f t="shared" si="13"/>
        <v>-129.59073389726822</v>
      </c>
      <c r="AU45" s="30">
        <f t="shared" si="13"/>
        <v>-129.43569880159259</v>
      </c>
      <c r="AV45" s="30">
        <f t="shared" si="13"/>
        <v>-128.25993570592249</v>
      </c>
    </row>
    <row r="46" spans="2:48" s="2" customFormat="1" ht="16.8">
      <c r="E46" s="56" t="s">
        <v>904</v>
      </c>
      <c r="G46" s="2" t="s">
        <v>101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1521.4646910273359</v>
      </c>
      <c r="AK46" s="526">
        <f t="shared" si="14"/>
        <v>1596.9931743586355</v>
      </c>
      <c r="AL46" s="526">
        <f t="shared" si="14"/>
        <v>1657.2046154607967</v>
      </c>
      <c r="AM46" s="526">
        <f t="shared" si="14"/>
        <v>1713.1728615374543</v>
      </c>
      <c r="AN46" s="526">
        <f t="shared" si="14"/>
        <v>1768.8049793348107</v>
      </c>
      <c r="AO46" s="526">
        <f t="shared" si="14"/>
        <v>1821.0846540622952</v>
      </c>
      <c r="AP46" s="526">
        <f t="shared" si="14"/>
        <v>1885.6824302615171</v>
      </c>
      <c r="AQ46" s="531">
        <f t="shared" si="14"/>
        <v>1962.7215341262449</v>
      </c>
      <c r="AR46" s="526">
        <f t="shared" si="14"/>
        <v>2039.6311035187741</v>
      </c>
      <c r="AS46" s="526">
        <f t="shared" si="14"/>
        <v>2141.4748307348318</v>
      </c>
      <c r="AT46" s="526">
        <f t="shared" si="14"/>
        <v>2256.4846118362375</v>
      </c>
      <c r="AU46" s="526">
        <f t="shared" si="14"/>
        <v>2350.0355050222897</v>
      </c>
      <c r="AV46" s="526">
        <f t="shared" si="14"/>
        <v>2448.5904092950086</v>
      </c>
    </row>
    <row r="47" spans="2:48" s="2" customFormat="1" ht="16.8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6.8">
      <c r="C48" s="28" t="s">
        <v>917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6.8">
      <c r="C49" s="4" t="s">
        <v>918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6.8">
      <c r="C50" s="4" t="s">
        <v>91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6.8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6.8">
      <c r="D52" s="60" t="s">
        <v>920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6.8">
      <c r="A53" s="7"/>
      <c r="E53" s="74" t="s">
        <v>913</v>
      </c>
      <c r="G53" s="2" t="s">
        <v>101</v>
      </c>
      <c r="J53" s="42"/>
      <c r="AJ53" s="79">
        <f>Depn!AJ45</f>
        <v>2840.477779926116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6.8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6.8">
      <c r="D55" s="2"/>
      <c r="E55" s="56" t="s">
        <v>921</v>
      </c>
      <c r="F55" s="2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2840.477779926116</v>
      </c>
      <c r="AK55" s="2">
        <f t="shared" si="15"/>
        <v>3045.7357014529152</v>
      </c>
      <c r="AL55" s="2">
        <f t="shared" si="15"/>
        <v>3260.24659946165</v>
      </c>
      <c r="AM55" s="2">
        <f t="shared" si="15"/>
        <v>3462.5183702348168</v>
      </c>
      <c r="AN55" s="2">
        <f t="shared" si="15"/>
        <v>3662.1443692970811</v>
      </c>
      <c r="AO55" s="2">
        <f t="shared" si="15"/>
        <v>3862.5720812908671</v>
      </c>
      <c r="AP55" s="2">
        <f t="shared" si="15"/>
        <v>4060.4346058598794</v>
      </c>
      <c r="AQ55" s="57">
        <f t="shared" si="15"/>
        <v>4256.3447591684699</v>
      </c>
      <c r="AR55" s="2">
        <f t="shared" si="15"/>
        <v>4464.469621440122</v>
      </c>
      <c r="AS55" s="2">
        <f t="shared" si="15"/>
        <v>4672.0274498170938</v>
      </c>
      <c r="AT55" s="2">
        <f t="shared" si="15"/>
        <v>4904.1101625686397</v>
      </c>
      <c r="AU55" s="2">
        <f t="shared" si="15"/>
        <v>5148.7106775673137</v>
      </c>
      <c r="AV55" s="2">
        <f t="shared" si="15"/>
        <v>5371.6972695549584</v>
      </c>
    </row>
    <row r="56" spans="1:48" s="7" customFormat="1" ht="16.8">
      <c r="E56" s="56" t="s">
        <v>922</v>
      </c>
      <c r="F56" s="2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2840.477779926116</v>
      </c>
      <c r="AK56" s="432">
        <f t="shared" si="16"/>
        <v>3045.7357014529152</v>
      </c>
      <c r="AL56" s="432">
        <f t="shared" si="16"/>
        <v>3260.24659946165</v>
      </c>
      <c r="AM56" s="432">
        <f t="shared" si="16"/>
        <v>3462.5183702348168</v>
      </c>
      <c r="AN56" s="432">
        <f t="shared" si="16"/>
        <v>3662.1443692970811</v>
      </c>
      <c r="AO56" s="432">
        <f t="shared" si="16"/>
        <v>3862.5720812908671</v>
      </c>
      <c r="AP56" s="432">
        <f t="shared" si="16"/>
        <v>4060.4346058598794</v>
      </c>
      <c r="AQ56" s="534">
        <f t="shared" si="16"/>
        <v>4256.3447591684699</v>
      </c>
      <c r="AR56" s="432">
        <f t="shared" si="16"/>
        <v>4464.469621440122</v>
      </c>
      <c r="AS56" s="432">
        <f t="shared" si="16"/>
        <v>4672.0274498170938</v>
      </c>
      <c r="AT56" s="432">
        <f t="shared" si="16"/>
        <v>4904.1101625686397</v>
      </c>
      <c r="AU56" s="432">
        <f t="shared" si="16"/>
        <v>5148.7106775673137</v>
      </c>
      <c r="AV56" s="432">
        <f t="shared" si="16"/>
        <v>5371.6972695549584</v>
      </c>
    </row>
    <row r="57" spans="1:48" s="7" customFormat="1" ht="16.8">
      <c r="E57" s="56" t="s">
        <v>915</v>
      </c>
      <c r="F57" s="2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205.25792152679915</v>
      </c>
      <c r="AK57" s="8">
        <f>Depn!AK27</f>
        <v>214.51089800873461</v>
      </c>
      <c r="AL57" s="8">
        <f>Depn!AL27</f>
        <v>202.27177077316659</v>
      </c>
      <c r="AM57" s="8">
        <f>Depn!AM27</f>
        <v>199.62599906226441</v>
      </c>
      <c r="AN57" s="8">
        <f>Depn!AN27</f>
        <v>200.42771199378583</v>
      </c>
      <c r="AO57" s="8">
        <f>Depn!AO27</f>
        <v>197.86252456901207</v>
      </c>
      <c r="AP57" s="8">
        <f>Depn!AP27</f>
        <v>195.91015330859048</v>
      </c>
      <c r="AQ57" s="9">
        <f>Depn!AQ27</f>
        <v>208.12486227165172</v>
      </c>
      <c r="AR57" s="8">
        <f>Depn!AR27</f>
        <v>207.55782837697228</v>
      </c>
      <c r="AS57" s="8">
        <f>Depn!AS27</f>
        <v>232.0827127515459</v>
      </c>
      <c r="AT57" s="8">
        <f>Depn!AT27</f>
        <v>244.60051499867384</v>
      </c>
      <c r="AU57" s="8">
        <f>Depn!AU27</f>
        <v>222.98659198764486</v>
      </c>
      <c r="AV57" s="8">
        <f>Depn!AV27</f>
        <v>226.8148399786414</v>
      </c>
    </row>
    <row r="58" spans="1:48" s="7" customFormat="1" ht="16.8">
      <c r="E58" s="56" t="s">
        <v>923</v>
      </c>
      <c r="G58" s="2" t="s">
        <v>101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3045.7357014529152</v>
      </c>
      <c r="AK58" s="431">
        <f t="shared" si="17"/>
        <v>3260.24659946165</v>
      </c>
      <c r="AL58" s="431">
        <f t="shared" si="17"/>
        <v>3462.5183702348168</v>
      </c>
      <c r="AM58" s="431">
        <f t="shared" si="17"/>
        <v>3662.1443692970811</v>
      </c>
      <c r="AN58" s="431">
        <f t="shared" si="17"/>
        <v>3862.5720812908671</v>
      </c>
      <c r="AO58" s="431">
        <f t="shared" si="17"/>
        <v>4060.4346058598794</v>
      </c>
      <c r="AP58" s="431">
        <f t="shared" si="17"/>
        <v>4256.3447591684699</v>
      </c>
      <c r="AQ58" s="533">
        <f t="shared" si="17"/>
        <v>4464.469621440122</v>
      </c>
      <c r="AR58" s="431">
        <f t="shared" si="17"/>
        <v>4672.0274498170938</v>
      </c>
      <c r="AS58" s="431">
        <f t="shared" si="17"/>
        <v>4904.1101625686397</v>
      </c>
      <c r="AT58" s="431">
        <f t="shared" si="17"/>
        <v>5148.7106775673137</v>
      </c>
      <c r="AU58" s="431">
        <f t="shared" si="17"/>
        <v>5371.6972695549584</v>
      </c>
      <c r="AV58" s="431">
        <f t="shared" si="17"/>
        <v>5598.5121095335999</v>
      </c>
    </row>
    <row r="59" spans="1:48" s="7" customFormat="1" ht="16.8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6.8">
      <c r="D60" s="66" t="s">
        <v>86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6.8">
      <c r="A61" s="7"/>
      <c r="E61" s="74" t="s">
        <v>924</v>
      </c>
      <c r="G61" s="2" t="s">
        <v>101</v>
      </c>
      <c r="J61" s="42"/>
      <c r="AJ61" s="79">
        <f>Depn!AJ46</f>
        <v>1364.1715967787377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6.8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6.8">
      <c r="D63" s="2"/>
      <c r="E63" s="56" t="s">
        <v>921</v>
      </c>
      <c r="F63" s="2"/>
      <c r="G63" s="2" t="s">
        <v>101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364.1715967787377</v>
      </c>
      <c r="AK63" s="2">
        <f t="shared" si="18"/>
        <v>1498.7513888306523</v>
      </c>
      <c r="AL63" s="2">
        <f t="shared" si="18"/>
        <v>1637.7338035080872</v>
      </c>
      <c r="AM63" s="2">
        <f t="shared" si="18"/>
        <v>1779.7941331790926</v>
      </c>
      <c r="AN63" s="2">
        <f t="shared" si="18"/>
        <v>1923.4518861646993</v>
      </c>
      <c r="AO63" s="2">
        <f t="shared" si="18"/>
        <v>2068.247480361129</v>
      </c>
      <c r="AP63" s="2">
        <f t="shared" si="18"/>
        <v>2213.8303302026566</v>
      </c>
      <c r="AQ63" s="57">
        <f t="shared" si="18"/>
        <v>2345.1427073120249</v>
      </c>
      <c r="AR63" s="2">
        <f t="shared" si="18"/>
        <v>2476.2284657189489</v>
      </c>
      <c r="AS63" s="2">
        <f t="shared" si="18"/>
        <v>2606.876724703392</v>
      </c>
      <c r="AT63" s="2">
        <f t="shared" si="18"/>
        <v>2737.1157102388802</v>
      </c>
      <c r="AU63" s="2">
        <f t="shared" si="18"/>
        <v>2866.7064441361485</v>
      </c>
      <c r="AV63" s="2">
        <f t="shared" si="18"/>
        <v>2996.142142937741</v>
      </c>
    </row>
    <row r="64" spans="1:48" s="7" customFormat="1" ht="16.8">
      <c r="E64" s="56" t="s">
        <v>922</v>
      </c>
      <c r="G64" s="2" t="s">
        <v>101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364.1715967787377</v>
      </c>
      <c r="AK64" s="432">
        <f t="shared" si="19"/>
        <v>1498.7513888306523</v>
      </c>
      <c r="AL64" s="432">
        <f t="shared" si="19"/>
        <v>1637.7338035080872</v>
      </c>
      <c r="AM64" s="432">
        <f t="shared" si="19"/>
        <v>1779.7941331790926</v>
      </c>
      <c r="AN64" s="432">
        <f t="shared" si="19"/>
        <v>1923.4518861646993</v>
      </c>
      <c r="AO64" s="432">
        <f t="shared" si="19"/>
        <v>2068.247480361129</v>
      </c>
      <c r="AP64" s="432">
        <f t="shared" si="19"/>
        <v>2213.8303302026566</v>
      </c>
      <c r="AQ64" s="534">
        <f t="shared" si="19"/>
        <v>2345.1427073120249</v>
      </c>
      <c r="AR64" s="432">
        <f t="shared" si="19"/>
        <v>2476.2284657189489</v>
      </c>
      <c r="AS64" s="432">
        <f t="shared" si="19"/>
        <v>2606.876724703392</v>
      </c>
      <c r="AT64" s="432">
        <f t="shared" si="19"/>
        <v>2737.1157102388802</v>
      </c>
      <c r="AU64" s="432">
        <f t="shared" si="19"/>
        <v>2866.7064441361485</v>
      </c>
      <c r="AV64" s="432">
        <f t="shared" si="19"/>
        <v>2996.142142937741</v>
      </c>
    </row>
    <row r="65" spans="1:48" s="7" customFormat="1" ht="16.8">
      <c r="E65" s="56" t="s">
        <v>916</v>
      </c>
      <c r="G65" s="2" t="s">
        <v>101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134.57979205191464</v>
      </c>
      <c r="AK65" s="8">
        <f>SUM(Depn!AK29:AK31)</f>
        <v>138.98241467743483</v>
      </c>
      <c r="AL65" s="8">
        <f>SUM(Depn!AL29:AL31)</f>
        <v>142.06032967100541</v>
      </c>
      <c r="AM65" s="8">
        <f>SUM(Depn!AM29:AM31)</f>
        <v>143.65775298560669</v>
      </c>
      <c r="AN65" s="8">
        <f>SUM(Depn!AN29:AN31)</f>
        <v>144.79559419642948</v>
      </c>
      <c r="AO65" s="8">
        <f>SUM(Depn!AO29:AO31)</f>
        <v>145.58284984152769</v>
      </c>
      <c r="AP65" s="8">
        <f>SUM(Depn!AP29:AP31)</f>
        <v>131.31237710936844</v>
      </c>
      <c r="AQ65" s="9">
        <f>SUM(Depn!AQ29:AQ31)</f>
        <v>131.08575840692393</v>
      </c>
      <c r="AR65" s="8">
        <f>SUM(Depn!AR29:AR31)</f>
        <v>130.64825898444317</v>
      </c>
      <c r="AS65" s="8">
        <f>SUM(Depn!AS29:AS31)</f>
        <v>130.2389855354883</v>
      </c>
      <c r="AT65" s="8">
        <f>SUM(Depn!AT29:AT31)</f>
        <v>129.59073389726822</v>
      </c>
      <c r="AU65" s="8">
        <f>SUM(Depn!AU29:AU31)</f>
        <v>129.43569880159259</v>
      </c>
      <c r="AV65" s="8">
        <f>SUM(Depn!AV29:AV31)</f>
        <v>128.25993570592249</v>
      </c>
    </row>
    <row r="66" spans="1:48" s="7" customFormat="1" ht="16.8">
      <c r="E66" s="56" t="s">
        <v>923</v>
      </c>
      <c r="G66" s="2" t="s">
        <v>101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1498.7513888306523</v>
      </c>
      <c r="AK66" s="431">
        <f t="shared" si="20"/>
        <v>1637.7338035080872</v>
      </c>
      <c r="AL66" s="431">
        <f t="shared" si="20"/>
        <v>1779.7941331790926</v>
      </c>
      <c r="AM66" s="431">
        <f t="shared" si="20"/>
        <v>1923.4518861646993</v>
      </c>
      <c r="AN66" s="431">
        <f t="shared" si="20"/>
        <v>2068.247480361129</v>
      </c>
      <c r="AO66" s="431">
        <f t="shared" si="20"/>
        <v>2213.8303302026566</v>
      </c>
      <c r="AP66" s="431">
        <f t="shared" si="20"/>
        <v>2345.1427073120249</v>
      </c>
      <c r="AQ66" s="533">
        <f t="shared" si="20"/>
        <v>2476.2284657189489</v>
      </c>
      <c r="AR66" s="431">
        <f t="shared" si="20"/>
        <v>2606.876724703392</v>
      </c>
      <c r="AS66" s="431">
        <f t="shared" si="20"/>
        <v>2737.1157102388802</v>
      </c>
      <c r="AT66" s="431">
        <f t="shared" si="20"/>
        <v>2866.7064441361485</v>
      </c>
      <c r="AU66" s="431">
        <f t="shared" si="20"/>
        <v>2996.142142937741</v>
      </c>
      <c r="AV66" s="431">
        <f t="shared" si="20"/>
        <v>3124.4020786436636</v>
      </c>
    </row>
    <row r="67" spans="1:48" s="7" customFormat="1" ht="16.8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6.8">
      <c r="D68" s="62" t="s">
        <v>925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6.8">
      <c r="D69" s="2"/>
      <c r="E69" s="41" t="s">
        <v>926</v>
      </c>
      <c r="G69" s="2" t="s">
        <v>101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2065.1507251137018</v>
      </c>
      <c r="AS69" s="461">
        <f>AS58 - AS66</f>
        <v>2166.9944523297595</v>
      </c>
      <c r="AT69" s="461">
        <f>AT58 - AT66</f>
        <v>2282.0042334311652</v>
      </c>
      <c r="AU69" s="461">
        <f>AU58 - AU66</f>
        <v>2375.5551266172174</v>
      </c>
      <c r="AV69" s="461">
        <f>AV58 - AV66</f>
        <v>2474.1100308899363</v>
      </c>
    </row>
    <row r="70" spans="1:48" s="7" customFormat="1" ht="16.8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6.8">
      <c r="C71" s="28" t="s">
        <v>927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6.8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6.8">
      <c r="E73" s="41" t="s">
        <v>272</v>
      </c>
      <c r="G73" s="2" t="s">
        <v>101</v>
      </c>
      <c r="I73" s="8">
        <f>InputSummary!I219</f>
        <v>25.519621594927063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25.519621594927063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6.8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6.8">
      <c r="A75" s="2"/>
      <c r="B75" s="37" t="s">
        <v>75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79" priority="1">
      <formula>mac_sensitivity=2</formula>
    </cfRule>
    <cfRule type="expression" dxfId="78" priority="2">
      <formula>mac_sensitivity=1</formula>
    </cfRule>
  </conditionalFormatting>
  <conditionalFormatting sqref="AM3">
    <cfRule type="expression" dxfId="7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F78FC12FE89FD4A83ADF948D1D2B800" ma:contentTypeVersion="14" ma:contentTypeDescription="Create a new document." ma:contentTypeScope="" ma:versionID="e01f0c29c8aa7ac51b1a96a5c0c944b5">
  <xsd:schema xmlns:xsd="http://www.w3.org/2001/XMLSchema" xmlns:xs="http://www.w3.org/2001/XMLSchema" xmlns:p="http://schemas.microsoft.com/office/2006/metadata/properties" xmlns:ns1="http://schemas.microsoft.com/sharepoint/v3" xmlns:ns2="02602f7e-8e49-4608-aa88-5c1b4cc9d550" targetNamespace="http://schemas.microsoft.com/office/2006/metadata/properties" ma:root="true" ma:fieldsID="024d262774d13bf8a9a3e388b538ec5e" ns1:_="" ns2:_="">
    <xsd:import namespace="http://schemas.microsoft.com/sharepoint/v3"/>
    <xsd:import namespace="02602f7e-8e49-4608-aa88-5c1b4cc9d550"/>
    <xsd:element name="properties">
      <xsd:complexType>
        <xsd:sequence>
          <xsd:element name="documentManagement">
            <xsd:complexType>
              <xsd:all>
                <xsd:element ref="ns2:TypeofWorkbook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602f7e-8e49-4608-aa88-5c1b4cc9d550" elementFormDefault="qualified">
    <xsd:import namespace="http://schemas.microsoft.com/office/2006/documentManagement/types"/>
    <xsd:import namespace="http://schemas.microsoft.com/office/infopath/2007/PartnerControls"/>
    <xsd:element name="TypeofWorkbook" ma:index="8" nillable="true" ma:displayName="Type of Workbook" ma:description="Final Model&#10;Dry Run 1 PCFM" ma:format="Dropdown" ma:internalName="TypeofWorkbook">
      <xsd:simpleType>
        <xsd:restriction base="dms:Note">
          <xsd:maxLength value="255"/>
        </xsd:restriction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D a t a M a s h u p   x m l n s = " h t t p : / / s c h e m a s . m i c r o s o f t . c o m / D a t a M a s h u p " > A A A A A A w D A A B Q S w M E F A A C A A g A y 2 6 L W L 3 O i u y l A A A A 9 g A A A B I A H A B D b 2 5 m a W c v U G F j a 2 F n Z S 5 4 b W w g o h g A K K A U A A A A A A A A A A A A A A A A A A A A A A A A A A A A h Y + x D o I w F E V / h X S n L X X A k E d J d H C R x M T E u D Z Y o R E e h h b L v z n 4 S f 6 C G E X d H O + 5 Z 7 j 3 f r 1 B N j R 1 c N G d N S 2 m J K K c B B q L 9 m C w T E n v j u G c Z B I 2 q j i p U g e j j D Y Z 7 C E l l X P n h D H v P f U z 2 n Y l E 5 x H b J + v t 0 W l G 0 U + s v k v h w a t U 1 h o I m H 3 G i M F j U R M R R x T D m y C k B v 8 C m L c + 2 x / I C z 7 2 v W d l h r D 1 Q L Y F I G 9 P 8 g H U E s D B B Q A A g A I A M t u i 1 h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D L b o t Y K I p H u A 4 A A A A R A A A A E w A c A E Z v c m 1 1 b G F z L 1 N l Y 3 R p b 2 4 x L m 0 g o h g A K K A U A A A A A A A A A A A A A A A A A A A A A A A A A A A A K 0 5 N L s n M z 1 M I h t C G 1 g B Q S w E C L Q A U A A I A C A D L b o t Y v c 6 K 7 K U A A A D 2 A A A A E g A A A A A A A A A A A A A A A A A A A A A A Q 2 9 u Z m l n L 1 B h Y 2 t h Z 2 U u e G 1 s U E s B A i 0 A F A A C A A g A y 2 6 L W F N y O C y b A A A A 4 Q A A A B M A A A A A A A A A A A A A A A A A 8 Q A A A F t D b 2 5 0 Z W 5 0 X 1 R 5 c G V z X S 5 4 b W x Q S w E C L Q A U A A I A C A D L b o t Y K I p H u A 4 A A A A R A A A A E w A A A A A A A A A A A A A A A A D Z A Q A A R m 9 y b X V s Y X M v U 2 V j d G l v b j E u b V B L B Q Y A A A A A A w A D A M I A A A A 0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F A Q A A A A A A A K M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I t H s T h Z C l 1 A m 1 D p Z 1 r d t B E A A A A A A g A A A A A A A 2 Y A A M A A A A A Q A A A A q v i X g v A o p p 6 3 M 7 k f F b R 1 j A A A A A A E g A A A o A A A A B A A A A C E A w l f r 9 4 2 1 W 0 d j Z s W m 1 y g U A A A A N K l p 7 s Z v X N x / 7 8 L n B v / 5 8 W A H N q m X A 3 D 0 + V G 9 E I Q T F l 5 t o l B O f O x X h v I k W H 6 p L Z Z x 7 I W Y P 2 K 6 V A S Z J w 5 g q U T n c s h q G h g W j d 9 W p Q I S G C h f b O y F A A A A F u N l D r A X 4 K V 5 5 X B G o 9 g s h n C 1 r d L < / D a t a M a s h u p > 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ypeofWorkbook xmlns="02602f7e-8e49-4608-aa88-5c1b4cc9d550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E2BBCD3-3D6C-4677-B1A7-448B345C36A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2602f7e-8e49-4608-aa88-5c1b4cc9d55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385F365-80C6-42DA-9AEA-16C05CFB9425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8960A401-5BD1-48EA-B12B-96DF3580168D}">
  <ds:schemaRefs>
    <ds:schemaRef ds:uri="http://purl.org/dc/dcmitype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purl.org/dc/elements/1.1/"/>
    <ds:schemaRef ds:uri="http://schemas.microsoft.com/office/2006/documentManagement/types"/>
    <ds:schemaRef ds:uri="02602f7e-8e49-4608-aa88-5c1b4cc9d550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D2_PCFM_V4</dc:title>
  <dc:subject/>
  <dc:creator>Tomo Sandeman</dc:creator>
  <cp:keywords/>
  <dc:description/>
  <cp:lastModifiedBy>Neilson, Craig</cp:lastModifiedBy>
  <cp:revision/>
  <dcterms:created xsi:type="dcterms:W3CDTF">2021-01-04T16:10:44Z</dcterms:created>
  <dcterms:modified xsi:type="dcterms:W3CDTF">2024-12-11T18:07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1F78FC12FE89FD4A83ADF948D1D2B800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version published 3 feb 2023 ED2 FD statutory consultation decision</vt:lpwstr>
  </property>
  <property fmtid="{D5CDD505-2E9C-101B-9397-08002B2CF9AE}" pid="31" name="AIP/Modification">
    <vt:lpwstr>Modification</vt:lpwstr>
  </property>
  <property fmtid="{D5CDD505-2E9C-101B-9397-08002B2CF9AE}" pid="32" name="AIP Year">
    <vt:lpwstr>2022</vt:lpwstr>
  </property>
  <property fmtid="{D5CDD505-2E9C-101B-9397-08002B2CF9AE}" pid="33" name="Full/Public">
    <vt:lpwstr>Full Model</vt:lpwstr>
  </property>
  <property fmtid="{D5CDD505-2E9C-101B-9397-08002B2CF9AE}" pid="34" name="Sector">
    <vt:lpwstr>ED</vt:lpwstr>
  </property>
  <property fmtid="{D5CDD505-2E9C-101B-9397-08002B2CF9AE}" pid="35" name="SharedWithUsers">
    <vt:lpwstr/>
  </property>
</Properties>
</file>